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John Ryan\CKY\Rate Case\Testimony\Rebuttal Testimony\FINAL\"/>
    </mc:Choice>
  </mc:AlternateContent>
  <xr:revisionPtr revIDLastSave="0" documentId="13_ncr:1_{BF80C856-50D5-4C95-B5DB-50FFFEC18CBF}" xr6:coauthVersionLast="46" xr6:coauthVersionMax="46" xr10:uidLastSave="{00000000-0000-0000-0000-000000000000}"/>
  <bookViews>
    <workbookView xWindow="-28920" yWindow="-150" windowWidth="29040" windowHeight="15840" xr2:uid="{00000000-000D-0000-FFFF-FFFF00000000}"/>
  </bookViews>
  <sheets>
    <sheet name="JAH-1 Att A PG 1" sheetId="1" r:id="rId1"/>
    <sheet name="JAH-1 Att A PG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\" hidden="1">#REF!</definedName>
    <definedName name="\\\" hidden="1">#REF!</definedName>
    <definedName name="\\\\" hidden="1">#REF!</definedName>
    <definedName name="\__" localSheetId="1">#REF!</definedName>
    <definedName name="\__">#REF!</definedName>
    <definedName name="\___C_._RIGHT_" localSheetId="1">#REF!</definedName>
    <definedName name="\___C_._RIGHT_">#REF!</definedName>
    <definedName name="\0" localSheetId="1">#REF!</definedName>
    <definedName name="\0">#REF!</definedName>
    <definedName name="\0_1">#N/A</definedName>
    <definedName name="\1" localSheetId="1">'[1]Header Data'!#REF!</definedName>
    <definedName name="\1">'[1]Header Data'!#REF!</definedName>
    <definedName name="\A" localSheetId="1">'[2]TRANSPORTS-revised'!#REF!</definedName>
    <definedName name="\A">'[2]TRANSPORTS-revised'!#REF!</definedName>
    <definedName name="\b" localSheetId="1">'[3]2000FASB'!#REF!</definedName>
    <definedName name="\b">'[3]2000FASB'!#REF!</definedName>
    <definedName name="\C" localSheetId="1">#REF!</definedName>
    <definedName name="\C">#REF!</definedName>
    <definedName name="\Company\">"CompName"</definedName>
    <definedName name="\d" localSheetId="1">#REF!</definedName>
    <definedName name="\d">#REF!</definedName>
    <definedName name="\e" localSheetId="1">#REF!</definedName>
    <definedName name="\e">#REF!</definedName>
    <definedName name="\Essbase_Input\" localSheetId="1">#REF!</definedName>
    <definedName name="\Essbase_Input\">#REF!</definedName>
    <definedName name="\Essbase_Output\" localSheetId="1">#REF!</definedName>
    <definedName name="\Essbase_Output\">#REF!</definedName>
    <definedName name="\Estimate\">[4]GlobalDates!$H$9</definedName>
    <definedName name="\f" localSheetId="1">'[5]E-2'!#REF!</definedName>
    <definedName name="\f">'[5]E-2'!#REF!</definedName>
    <definedName name="\g" localSheetId="1">#REF!</definedName>
    <definedName name="\g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>#REF!</definedName>
    <definedName name="\k" localSheetId="1">'[3]2000FASB'!#REF!</definedName>
    <definedName name="\k">'[3]2000FASB'!#REF!</definedName>
    <definedName name="\l" localSheetId="1">'[3]2000FASB'!#REF!</definedName>
    <definedName name="\l">'[3]2000FASB'!#REF!</definedName>
    <definedName name="\M" localSheetId="1">#REF!</definedName>
    <definedName name="\M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p_1">#N/A</definedName>
    <definedName name="\PriorEstimate\">[4]GlobalDates!$K$9</definedName>
    <definedName name="\q" localSheetId="1">#REF!</definedName>
    <definedName name="\q">#REF!</definedName>
    <definedName name="\q_1">#N/A</definedName>
    <definedName name="\r" localSheetId="1">'[3]2000FASB'!#REF!</definedName>
    <definedName name="\r">'[3]2000FASB'!#REF!</definedName>
    <definedName name="\s" localSheetId="1">'[5]E-2'!#REF!</definedName>
    <definedName name="\s">'[5]E-2'!#REF!</definedName>
    <definedName name="\t" localSheetId="1">#REF!</definedName>
    <definedName name="\t">#REF!</definedName>
    <definedName name="\U" localSheetId="1">#REF!</definedName>
    <definedName name="\U">#REF!</definedName>
    <definedName name="\V" localSheetId="1">#REF!</definedName>
    <definedName name="\V">#REF!</definedName>
    <definedName name="\W">[6]L!$H$1</definedName>
    <definedName name="\x" localSheetId="1">'[7]Rate Calc'!#REF!</definedName>
    <definedName name="\x">'[7]Rate Calc'!#REF!</definedName>
    <definedName name="\y" localSheetId="1">'[7]Rate Calc'!#REF!</definedName>
    <definedName name="\y">'[7]Rate Calc'!#REF!</definedName>
    <definedName name="\z" localSheetId="1">'[7]Rate Calc'!#REF!</definedName>
    <definedName name="\z">'[7]Rate Calc'!#REF!</definedName>
    <definedName name="_" localSheetId="1">#REF!</definedName>
    <definedName name="_">#REF!</definedName>
    <definedName name="__" localSheetId="1">[8]HELP_SCREEN!#REF!</definedName>
    <definedName name="__">[8]HELP_SCREEN!#REF!</definedName>
    <definedName name="______________________________________________________FIN03001" localSheetId="1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1">'[10]Rate Calc'!#REF!</definedName>
    <definedName name="_____________________________________________________ALL2">'[10]Rate Calc'!#REF!</definedName>
    <definedName name="_____________________________________________________FIN03001" localSheetId="1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1">'[10]Rate Calc'!#REF!</definedName>
    <definedName name="____________________________________________________ALL2">'[10]Rate Calc'!#REF!</definedName>
    <definedName name="____________________________________________________FIN03001" localSheetId="1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1">#REF!</definedName>
    <definedName name="____________________________________________________NYR1">#REF!</definedName>
    <definedName name="____________________________________________________NYR2" localSheetId="1">#REF!</definedName>
    <definedName name="____________________________________________________NYR2">#REF!</definedName>
    <definedName name="___________________________________________________ALL2" localSheetId="1">'[11]Rate Calc'!#REF!</definedName>
    <definedName name="___________________________________________________ALL2">'[11]Rate Calc'!#REF!</definedName>
    <definedName name="___________________________________________________FIN03001" localSheetId="1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1">#REF!</definedName>
    <definedName name="___________________________________________________NYR1">#REF!</definedName>
    <definedName name="___________________________________________________NYR2" localSheetId="1">#REF!</definedName>
    <definedName name="___________________________________________________NYR2">#REF!</definedName>
    <definedName name="__________________________________________________ALL2" localSheetId="1">'[10]Rate Calc'!#REF!</definedName>
    <definedName name="__________________________________________________ALL2">'[10]Rate Calc'!#REF!</definedName>
    <definedName name="__________________________________________________FIN01001" localSheetId="1">#REF!</definedName>
    <definedName name="__________________________________________________FIN01001">#REF!</definedName>
    <definedName name="__________________________________________________fin0101" localSheetId="1">#REF!</definedName>
    <definedName name="__________________________________________________fin0101">#REF!</definedName>
    <definedName name="__________________________________________________FIN03001" localSheetId="1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1">#REF!</definedName>
    <definedName name="__________________________________________________NYR1">#REF!</definedName>
    <definedName name="__________________________________________________NYR2" localSheetId="1">#REF!</definedName>
    <definedName name="__________________________________________________NYR2">#REF!</definedName>
    <definedName name="_________________________________________________ALL2" localSheetId="1">'[10]Rate Calc'!#REF!</definedName>
    <definedName name="_________________________________________________ALL2">'[10]Rate Calc'!#REF!</definedName>
    <definedName name="_________________________________________________FIN01001" localSheetId="1">#REF!</definedName>
    <definedName name="_________________________________________________FIN01001">#REF!</definedName>
    <definedName name="_________________________________________________fin0101" localSheetId="1">#REF!</definedName>
    <definedName name="_________________________________________________fin0101">#REF!</definedName>
    <definedName name="_________________________________________________FIN03001" localSheetId="1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1">#REF!</definedName>
    <definedName name="_________________________________________________NYR1">#REF!</definedName>
    <definedName name="_________________________________________________NYR2" localSheetId="1">#REF!</definedName>
    <definedName name="_________________________________________________NYR2">#REF!</definedName>
    <definedName name="________________________________________________ALL2" localSheetId="1">'[7]Rate Calc'!#REF!</definedName>
    <definedName name="________________________________________________ALL2">'[7]Rate Calc'!#REF!</definedName>
    <definedName name="________________________________________________FIN01001" localSheetId="1">#REF!</definedName>
    <definedName name="________________________________________________FIN01001">#REF!</definedName>
    <definedName name="________________________________________________fin0101" localSheetId="1">#REF!</definedName>
    <definedName name="________________________________________________fin0101">#REF!</definedName>
    <definedName name="________________________________________________FIN03001" localSheetId="1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1">#REF!</definedName>
    <definedName name="________________________________________________NYR1">#REF!</definedName>
    <definedName name="________________________________________________NYR2" localSheetId="1">#REF!</definedName>
    <definedName name="________________________________________________NYR2">#REF!</definedName>
    <definedName name="_______________________________________________ALL2" localSheetId="1">'[7]Rate Calc'!#REF!</definedName>
    <definedName name="_______________________________________________ALL2">'[7]Rate Calc'!#REF!</definedName>
    <definedName name="_______________________________________________FIN01001" localSheetId="1">#REF!</definedName>
    <definedName name="_______________________________________________FIN01001">#REF!</definedName>
    <definedName name="_______________________________________________fin0101" localSheetId="1">#REF!</definedName>
    <definedName name="_______________________________________________fin0101">#REF!</definedName>
    <definedName name="_______________________________________________FIN03001" localSheetId="1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1">#REF!</definedName>
    <definedName name="_______________________________________________NYR1">#REF!</definedName>
    <definedName name="_______________________________________________NYR2" localSheetId="1">#REF!</definedName>
    <definedName name="_______________________________________________NYR2">#REF!</definedName>
    <definedName name="______________________________________________ALL2" localSheetId="1">'[7]Rate Calc'!#REF!</definedName>
    <definedName name="______________________________________________ALL2">'[7]Rate Calc'!#REF!</definedName>
    <definedName name="______________________________________________FIN01001" localSheetId="1">#REF!</definedName>
    <definedName name="______________________________________________FIN01001">#REF!</definedName>
    <definedName name="______________________________________________fin0101" localSheetId="1">#REF!</definedName>
    <definedName name="______________________________________________fin0101">#REF!</definedName>
    <definedName name="______________________________________________FIN03001" localSheetId="1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1">#REF!</definedName>
    <definedName name="______________________________________________NYR1">#REF!</definedName>
    <definedName name="______________________________________________NYR2" localSheetId="1">#REF!</definedName>
    <definedName name="______________________________________________NYR2">#REF!</definedName>
    <definedName name="_____________________________________________ALL2" localSheetId="1">'[7]Rate Calc'!#REF!</definedName>
    <definedName name="_____________________________________________ALL2">'[7]Rate Calc'!#REF!</definedName>
    <definedName name="_____________________________________________FIN01001" localSheetId="1">#REF!</definedName>
    <definedName name="_____________________________________________FIN01001">#REF!</definedName>
    <definedName name="_____________________________________________fin0101" localSheetId="1">#REF!</definedName>
    <definedName name="_____________________________________________fin0101">#REF!</definedName>
    <definedName name="_____________________________________________FIN03001" localSheetId="1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1">#REF!</definedName>
    <definedName name="_____________________________________________NYR1">#REF!</definedName>
    <definedName name="_____________________________________________NYR2" localSheetId="1">#REF!</definedName>
    <definedName name="_____________________________________________NYR2">#REF!</definedName>
    <definedName name="____________________________________________ALL2" localSheetId="1">'[7]Rate Calc'!#REF!</definedName>
    <definedName name="____________________________________________ALL2">'[7]Rate Calc'!#REF!</definedName>
    <definedName name="____________________________________________FIN01001" localSheetId="1">#REF!</definedName>
    <definedName name="____________________________________________FIN01001">#REF!</definedName>
    <definedName name="____________________________________________fin0101" localSheetId="1">#REF!</definedName>
    <definedName name="____________________________________________fin0101">#REF!</definedName>
    <definedName name="____________________________________________FIN03001" localSheetId="1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1">#REF!</definedName>
    <definedName name="____________________________________________NYR1">#REF!</definedName>
    <definedName name="____________________________________________NYR2" localSheetId="1">#REF!</definedName>
    <definedName name="____________________________________________NYR2">#REF!</definedName>
    <definedName name="___________________________________________ALL2" localSheetId="1">'[7]Rate Calc'!#REF!</definedName>
    <definedName name="___________________________________________ALL2">'[7]Rate Calc'!#REF!</definedName>
    <definedName name="___________________________________________FIN01001" localSheetId="1">#REF!</definedName>
    <definedName name="___________________________________________FIN01001">#REF!</definedName>
    <definedName name="___________________________________________fin0101" localSheetId="1">#REF!</definedName>
    <definedName name="___________________________________________fin0101">#REF!</definedName>
    <definedName name="___________________________________________FIN03001" localSheetId="1">'[9]New g-p-08-401-save on this tab'!#REF!</definedName>
    <definedName name="___________________________________________FIN03001">'[9]New g-p-08-401-save on this tab'!#REF!</definedName>
    <definedName name="___________________________________________NYR1" localSheetId="1">#REF!</definedName>
    <definedName name="___________________________________________NYR1">#REF!</definedName>
    <definedName name="___________________________________________NYR2" localSheetId="1">#REF!</definedName>
    <definedName name="___________________________________________NYR2">#REF!</definedName>
    <definedName name="__________________________________________ALL2" localSheetId="1">'[7]Rate Calc'!#REF!</definedName>
    <definedName name="__________________________________________ALL2">'[7]Rate Calc'!#REF!</definedName>
    <definedName name="__________________________________________FIN01001" localSheetId="1">#REF!</definedName>
    <definedName name="__________________________________________FIN01001">#REF!</definedName>
    <definedName name="__________________________________________fin0101" localSheetId="1">#REF!</definedName>
    <definedName name="__________________________________________fin0101">#REF!</definedName>
    <definedName name="__________________________________________FIN03001" localSheetId="1">'[12]New g-p-08-401-save on this tab'!#REF!</definedName>
    <definedName name="__________________________________________FIN03001">'[12]New g-p-08-401-save on this tab'!#REF!</definedName>
    <definedName name="__________________________________________NYR1" localSheetId="1">#REF!</definedName>
    <definedName name="__________________________________________NYR1">#REF!</definedName>
    <definedName name="__________________________________________NYR2" localSheetId="1">#REF!</definedName>
    <definedName name="__________________________________________NYR2">#REF!</definedName>
    <definedName name="_________________________________________ALL2" localSheetId="1">'[7]Rate Calc'!#REF!</definedName>
    <definedName name="_________________________________________ALL2">'[7]Rate Calc'!#REF!</definedName>
    <definedName name="_________________________________________FIN01001" localSheetId="1">#REF!</definedName>
    <definedName name="_________________________________________FIN01001">#REF!</definedName>
    <definedName name="_________________________________________fin0101" localSheetId="1">#REF!</definedName>
    <definedName name="_________________________________________fin0101">#REF!</definedName>
    <definedName name="_________________________________________FIN03001" localSheetId="1">'[9]New g-p-08-401-save on this tab'!#REF!</definedName>
    <definedName name="_________________________________________FIN03001">'[9]New g-p-08-401-save on this tab'!#REF!</definedName>
    <definedName name="_________________________________________NYR1" localSheetId="1">#REF!</definedName>
    <definedName name="_________________________________________NYR1">#REF!</definedName>
    <definedName name="_________________________________________NYR2" localSheetId="1">#REF!</definedName>
    <definedName name="_________________________________________NYR2">#REF!</definedName>
    <definedName name="________________________________________ALL2" localSheetId="1">'[7]Rate Calc'!#REF!</definedName>
    <definedName name="________________________________________ALL2">'[7]Rate Calc'!#REF!</definedName>
    <definedName name="________________________________________FIN01001" localSheetId="1">#REF!</definedName>
    <definedName name="________________________________________FIN01001">#REF!</definedName>
    <definedName name="________________________________________fin0101" localSheetId="1">#REF!</definedName>
    <definedName name="________________________________________fin0101">#REF!</definedName>
    <definedName name="________________________________________FIN03001" localSheetId="1">'[12]New g-p-08-401-save on this tab'!#REF!</definedName>
    <definedName name="________________________________________FIN03001">'[12]New g-p-08-401-save on this tab'!#REF!</definedName>
    <definedName name="________________________________________NYR1" localSheetId="1">#REF!</definedName>
    <definedName name="________________________________________NYR1">#REF!</definedName>
    <definedName name="________________________________________NYR2" localSheetId="1">#REF!</definedName>
    <definedName name="________________________________________NYR2">#REF!</definedName>
    <definedName name="_______________________________________ALL2" localSheetId="1">'[7]Rate Calc'!#REF!</definedName>
    <definedName name="_______________________________________ALL2">'[7]Rate Calc'!#REF!</definedName>
    <definedName name="_______________________________________FIN01001" localSheetId="1">#REF!</definedName>
    <definedName name="_______________________________________FIN01001">#REF!</definedName>
    <definedName name="_______________________________________fin0101" localSheetId="1">#REF!</definedName>
    <definedName name="_______________________________________fin0101">#REF!</definedName>
    <definedName name="_______________________________________FIN03001" localSheetId="1">'[9]New g-p-08-401-save on this tab'!#REF!</definedName>
    <definedName name="_______________________________________FIN03001">'[9]New g-p-08-401-save on this tab'!#REF!</definedName>
    <definedName name="_______________________________________NYR1" localSheetId="1">#REF!</definedName>
    <definedName name="_______________________________________NYR1">#REF!</definedName>
    <definedName name="_______________________________________NYR2" localSheetId="1">#REF!</definedName>
    <definedName name="_______________________________________NYR2">#REF!</definedName>
    <definedName name="______________________________________ALL2" localSheetId="1">'[7]Rate Calc'!#REF!</definedName>
    <definedName name="______________________________________ALL2">'[7]Rate Calc'!#REF!</definedName>
    <definedName name="______________________________________FIN01001" localSheetId="1">#REF!</definedName>
    <definedName name="______________________________________FIN01001">#REF!</definedName>
    <definedName name="______________________________________fin0101" localSheetId="1">#REF!</definedName>
    <definedName name="______________________________________fin0101">#REF!</definedName>
    <definedName name="______________________________________FIN03001" localSheetId="1">'[12]New g-p-08-401-save on this tab'!#REF!</definedName>
    <definedName name="______________________________________FIN03001">'[12]New g-p-08-401-save on this tab'!#REF!</definedName>
    <definedName name="______________________________________NYR1" localSheetId="1">#REF!</definedName>
    <definedName name="______________________________________NYR1">#REF!</definedName>
    <definedName name="______________________________________NYR2" localSheetId="1">#REF!</definedName>
    <definedName name="______________________________________NYR2">#REF!</definedName>
    <definedName name="_____________________________________ALL2" localSheetId="1">'[10]Rate Calc'!#REF!</definedName>
    <definedName name="_____________________________________ALL2">'[10]Rate Calc'!#REF!</definedName>
    <definedName name="_____________________________________FIN01001" localSheetId="1">#REF!</definedName>
    <definedName name="_____________________________________FIN01001">#REF!</definedName>
    <definedName name="_____________________________________fin0101" localSheetId="1">#REF!</definedName>
    <definedName name="_____________________________________fin0101">#REF!</definedName>
    <definedName name="_____________________________________FIN03001" localSheetId="1">'[12]New g-p-08-401-save on this tab'!#REF!</definedName>
    <definedName name="_____________________________________FIN03001">'[12]New g-p-08-401-save on this tab'!#REF!</definedName>
    <definedName name="_____________________________________NYR1" localSheetId="1">#REF!</definedName>
    <definedName name="_____________________________________NYR1">#REF!</definedName>
    <definedName name="_____________________________________NYR2" localSheetId="1">#REF!</definedName>
    <definedName name="_____________________________________NYR2">#REF!</definedName>
    <definedName name="____________________________________ALL2" localSheetId="1">'[7]Rate Calc'!#REF!</definedName>
    <definedName name="____________________________________ALL2">'[7]Rate Calc'!#REF!</definedName>
    <definedName name="____________________________________FIN01001" localSheetId="1">#REF!</definedName>
    <definedName name="____________________________________FIN01001">#REF!</definedName>
    <definedName name="____________________________________fin0101" localSheetId="1">#REF!</definedName>
    <definedName name="____________________________________fin0101">#REF!</definedName>
    <definedName name="____________________________________FIN03001" localSheetId="1">'[9]New g-p-08-401-save on this tab'!#REF!</definedName>
    <definedName name="____________________________________FIN03001">'[9]New g-p-08-401-save on this tab'!#REF!</definedName>
    <definedName name="____________________________________NYR1" localSheetId="1">#REF!</definedName>
    <definedName name="____________________________________NYR1">#REF!</definedName>
    <definedName name="____________________________________NYR2" localSheetId="1">#REF!</definedName>
    <definedName name="____________________________________NYR2">#REF!</definedName>
    <definedName name="___________________________________ALL2" localSheetId="1">'[7]Rate Calc'!#REF!</definedName>
    <definedName name="___________________________________ALL2">'[7]Rate Calc'!#REF!</definedName>
    <definedName name="___________________________________FIN01001" localSheetId="1">#REF!</definedName>
    <definedName name="___________________________________FIN01001">#REF!</definedName>
    <definedName name="___________________________________fin0101" localSheetId="1">#REF!</definedName>
    <definedName name="___________________________________fin0101">#REF!</definedName>
    <definedName name="___________________________________FIN03001" localSheetId="1">'[9]New g-p-08-401-save on this tab'!#REF!</definedName>
    <definedName name="___________________________________FIN03001">'[9]New g-p-08-401-save on this tab'!#REF!</definedName>
    <definedName name="___________________________________NYR1" localSheetId="1">#REF!</definedName>
    <definedName name="___________________________________NYR1">#REF!</definedName>
    <definedName name="___________________________________NYR2" localSheetId="1">#REF!</definedName>
    <definedName name="___________________________________NYR2">#REF!</definedName>
    <definedName name="__________________________________ALL2" localSheetId="1">'[7]Rate Calc'!#REF!</definedName>
    <definedName name="__________________________________ALL2">'[7]Rate Calc'!#REF!</definedName>
    <definedName name="__________________________________FIN01001" localSheetId="1">#REF!</definedName>
    <definedName name="__________________________________FIN01001">#REF!</definedName>
    <definedName name="__________________________________fin0101" localSheetId="1">#REF!</definedName>
    <definedName name="__________________________________fin0101">#REF!</definedName>
    <definedName name="__________________________________FIN03001" localSheetId="1">'[9]New g-p-08-401-save on this tab'!#REF!</definedName>
    <definedName name="__________________________________FIN03001">'[9]New g-p-08-401-save on this tab'!#REF!</definedName>
    <definedName name="__________________________________NYR1" localSheetId="1">#REF!</definedName>
    <definedName name="__________________________________NYR1">#REF!</definedName>
    <definedName name="__________________________________NYR2" localSheetId="1">#REF!</definedName>
    <definedName name="__________________________________NYR2">#REF!</definedName>
    <definedName name="_________________________________ALL2" localSheetId="1">'[10]Rate Calc'!#REF!</definedName>
    <definedName name="_________________________________ALL2">'[10]Rate Calc'!#REF!</definedName>
    <definedName name="_________________________________FIN01001" localSheetId="1">#REF!</definedName>
    <definedName name="_________________________________FIN01001">#REF!</definedName>
    <definedName name="_________________________________fin0101" localSheetId="1">#REF!</definedName>
    <definedName name="_________________________________fin0101">#REF!</definedName>
    <definedName name="_________________________________FIN03001" localSheetId="1">'[9]New g-p-08-401-save on this tab'!#REF!</definedName>
    <definedName name="_________________________________FIN03001">'[9]New g-p-08-401-save on this tab'!#REF!</definedName>
    <definedName name="_________________________________NYR1" localSheetId="1">#REF!</definedName>
    <definedName name="_________________________________NYR1">#REF!</definedName>
    <definedName name="_________________________________NYR2" localSheetId="1">#REF!</definedName>
    <definedName name="_________________________________NYR2">#REF!</definedName>
    <definedName name="________________________________ALL2" localSheetId="1">'[10]Rate Calc'!#REF!</definedName>
    <definedName name="________________________________ALL2">'[10]Rate Calc'!#REF!</definedName>
    <definedName name="________________________________FIN01001" localSheetId="1">#REF!</definedName>
    <definedName name="________________________________FIN01001">#REF!</definedName>
    <definedName name="________________________________fin0101" localSheetId="1">#REF!</definedName>
    <definedName name="________________________________fin0101">#REF!</definedName>
    <definedName name="________________________________FIN03001" localSheetId="1">'[9]New g-p-08-401-save on this tab'!#REF!</definedName>
    <definedName name="________________________________FIN03001">'[9]New g-p-08-401-save on this tab'!#REF!</definedName>
    <definedName name="________________________________NYR1" localSheetId="1">#REF!</definedName>
    <definedName name="________________________________NYR1">#REF!</definedName>
    <definedName name="________________________________NYR2" localSheetId="1">#REF!</definedName>
    <definedName name="________________________________NYR2">#REF!</definedName>
    <definedName name="_______________________________ALL2" localSheetId="1">'[7]Rate Calc'!#REF!</definedName>
    <definedName name="_______________________________ALL2">'[7]Rate Calc'!#REF!</definedName>
    <definedName name="_______________________________FIN01001" localSheetId="1">#REF!</definedName>
    <definedName name="_______________________________FIN01001">#REF!</definedName>
    <definedName name="_______________________________fin0101" localSheetId="1">#REF!</definedName>
    <definedName name="_______________________________fin0101">#REF!</definedName>
    <definedName name="_______________________________FIN03001" localSheetId="1">'[9]New g-p-08-401-save on this tab'!#REF!</definedName>
    <definedName name="_______________________________FIN03001">'[9]New g-p-08-401-save on this tab'!#REF!</definedName>
    <definedName name="_______________________________NYR1" localSheetId="1">#REF!</definedName>
    <definedName name="_______________________________NYR1">#REF!</definedName>
    <definedName name="_______________________________NYR2" localSheetId="1">#REF!</definedName>
    <definedName name="_______________________________NYR2">#REF!</definedName>
    <definedName name="______________________________ALL2" localSheetId="1">'[7]Rate Calc'!#REF!</definedName>
    <definedName name="______________________________ALL2">'[7]Rate Calc'!#REF!</definedName>
    <definedName name="______________________________FIN01001" localSheetId="1">#REF!</definedName>
    <definedName name="______________________________FIN01001">#REF!</definedName>
    <definedName name="______________________________fin0101" localSheetId="1">#REF!</definedName>
    <definedName name="______________________________fin0101">#REF!</definedName>
    <definedName name="______________________________FIN03001" localSheetId="1">'[9]New g-p-08-401-save on this tab'!#REF!</definedName>
    <definedName name="______________________________FIN03001">'[9]New g-p-08-401-save on this tab'!#REF!</definedName>
    <definedName name="______________________________NYR1" localSheetId="1">#REF!</definedName>
    <definedName name="______________________________NYR1">#REF!</definedName>
    <definedName name="______________________________NYR2" localSheetId="1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1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1">#REF!</definedName>
    <definedName name="_____________________________FIN01001">#REF!</definedName>
    <definedName name="_____________________________fin0101" localSheetId="1">#REF!</definedName>
    <definedName name="_____________________________fin0101">#REF!</definedName>
    <definedName name="_____________________________FIN03001" localSheetId="1">'[9]New g-p-08-401-save on this tab'!#REF!</definedName>
    <definedName name="_____________________________FIN03001">'[9]New g-p-08-401-save on this tab'!#REF!</definedName>
    <definedName name="_____________________________NYR1" localSheetId="1">#REF!</definedName>
    <definedName name="_____________________________NYR1">#REF!</definedName>
    <definedName name="_____________________________NYR2" localSheetId="1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1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1">#REF!</definedName>
    <definedName name="____________________________FIN01001">#REF!</definedName>
    <definedName name="____________________________fin0101" localSheetId="1">#REF!</definedName>
    <definedName name="____________________________fin0101">#REF!</definedName>
    <definedName name="____________________________FIN03001" localSheetId="1">'[9]New g-p-08-401-save on this tab'!#REF!</definedName>
    <definedName name="____________________________FIN03001">'[9]New g-p-08-401-save on this tab'!#REF!</definedName>
    <definedName name="____________________________NYR1" localSheetId="1">#REF!</definedName>
    <definedName name="____________________________NYR1">#REF!</definedName>
    <definedName name="____________________________NYR2" localSheetId="1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1">'[16]222'!#REF!</definedName>
    <definedName name="___________________________223">'[16]222'!#REF!</definedName>
    <definedName name="___________________________ALL2" localSheetId="1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1">#REF!</definedName>
    <definedName name="___________________________FIN01001">#REF!</definedName>
    <definedName name="___________________________fin0101" localSheetId="1">#REF!</definedName>
    <definedName name="___________________________fin0101">#REF!</definedName>
    <definedName name="___________________________FIN03001" localSheetId="1">'[9]New g-p-08-401-save on this tab'!#REF!</definedName>
    <definedName name="___________________________FIN03001">'[9]New g-p-08-401-save on this tab'!#REF!</definedName>
    <definedName name="___________________________NYR1" localSheetId="1">#REF!</definedName>
    <definedName name="___________________________NYR1">#REF!</definedName>
    <definedName name="___________________________NYR2" localSheetId="1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1">'[16]222'!#REF!</definedName>
    <definedName name="__________________________223">'[16]222'!#REF!</definedName>
    <definedName name="__________________________ALL2" localSheetId="1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1">#REF!</definedName>
    <definedName name="__________________________FIN01001">#REF!</definedName>
    <definedName name="__________________________fin0101" localSheetId="1">#REF!</definedName>
    <definedName name="__________________________fin0101">#REF!</definedName>
    <definedName name="__________________________FIN03001" localSheetId="1">'[9]New g-p-08-401-save on this tab'!#REF!</definedName>
    <definedName name="__________________________FIN03001">'[9]New g-p-08-401-save on this tab'!#REF!</definedName>
    <definedName name="__________________________NYR1" localSheetId="1">#REF!</definedName>
    <definedName name="__________________________NYR1">#REF!</definedName>
    <definedName name="__________________________NYR2" localSheetId="1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1">'[16]222'!#REF!</definedName>
    <definedName name="_________________________223">'[16]222'!#REF!</definedName>
    <definedName name="_________________________ALL2" localSheetId="1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1">#REF!</definedName>
    <definedName name="_________________________FIN01001">#REF!</definedName>
    <definedName name="_________________________fin0101" localSheetId="1">#REF!</definedName>
    <definedName name="_________________________fin0101">#REF!</definedName>
    <definedName name="_________________________FIN03001" localSheetId="1">'[9]New g-p-08-401-save on this tab'!#REF!</definedName>
    <definedName name="_________________________FIN03001">'[9]New g-p-08-401-save on this tab'!#REF!</definedName>
    <definedName name="_________________________NYR1" localSheetId="1">#REF!</definedName>
    <definedName name="_________________________NYR1">#REF!</definedName>
    <definedName name="_________________________NYR2" localSheetId="1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1">#REF!</definedName>
    <definedName name="_________________________tax1">#REF!</definedName>
    <definedName name="_________________________tax2" localSheetId="1">#REF!</definedName>
    <definedName name="_________________________tax2">#REF!</definedName>
    <definedName name="_________________________tax3" localSheetId="1">#REF!</definedName>
    <definedName name="_________________________tax3">#REF!</definedName>
    <definedName name="_________________________tax4" localSheetId="1">#REF!</definedName>
    <definedName name="_________________________tax4">#REF!</definedName>
    <definedName name="________________________223" localSheetId="1">'[16]222'!#REF!</definedName>
    <definedName name="________________________223">'[16]222'!#REF!</definedName>
    <definedName name="________________________ALL2" localSheetId="1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1">#REF!</definedName>
    <definedName name="________________________FIN01001">#REF!</definedName>
    <definedName name="________________________fin0101" localSheetId="1">#REF!</definedName>
    <definedName name="________________________fin0101">#REF!</definedName>
    <definedName name="________________________FIN03001" localSheetId="1">'[9]New g-p-08-401-save on this tab'!#REF!</definedName>
    <definedName name="________________________FIN03001">'[9]New g-p-08-401-save on this tab'!#REF!</definedName>
    <definedName name="________________________NYR1" localSheetId="1">#REF!</definedName>
    <definedName name="________________________NYR1">#REF!</definedName>
    <definedName name="________________________NYR2" localSheetId="1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1">#REF!</definedName>
    <definedName name="________________________tax1">#REF!</definedName>
    <definedName name="________________________tax2" localSheetId="1">#REF!</definedName>
    <definedName name="________________________tax2">#REF!</definedName>
    <definedName name="________________________tax3" localSheetId="1">#REF!</definedName>
    <definedName name="________________________tax3">#REF!</definedName>
    <definedName name="________________________tax4" localSheetId="1">#REF!</definedName>
    <definedName name="________________________tax4">#REF!</definedName>
    <definedName name="_______________________223" localSheetId="1">'[16]222'!#REF!</definedName>
    <definedName name="_______________________223">'[16]222'!#REF!</definedName>
    <definedName name="_______________________ALL2" localSheetId="1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1">#REF!</definedName>
    <definedName name="_______________________FIN01001">#REF!</definedName>
    <definedName name="_______________________fin0101" localSheetId="1">#REF!</definedName>
    <definedName name="_______________________fin0101">#REF!</definedName>
    <definedName name="_______________________FIN03001" localSheetId="1">'[9]New g-p-08-401-save on this tab'!#REF!</definedName>
    <definedName name="_______________________FIN03001">'[9]New g-p-08-401-save on this tab'!#REF!</definedName>
    <definedName name="_______________________NYR1" localSheetId="1">#REF!</definedName>
    <definedName name="_______________________NYR1">#REF!</definedName>
    <definedName name="_______________________NYR2" localSheetId="1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1">#REF!</definedName>
    <definedName name="_______________________tax1">#REF!</definedName>
    <definedName name="_______________________tax2" localSheetId="1">#REF!</definedName>
    <definedName name="_______________________tax2">#REF!</definedName>
    <definedName name="_______________________tax3" localSheetId="1">#REF!</definedName>
    <definedName name="_______________________tax3">#REF!</definedName>
    <definedName name="_______________________tax4" localSheetId="1">#REF!</definedName>
    <definedName name="_______________________tax4">#REF!</definedName>
    <definedName name="______________________223" localSheetId="1">'[16]222'!#REF!</definedName>
    <definedName name="______________________223">'[16]222'!#REF!</definedName>
    <definedName name="______________________ALL2" localSheetId="1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1">#REF!</definedName>
    <definedName name="______________________FIN01001">#REF!</definedName>
    <definedName name="______________________fin0101" localSheetId="1">#REF!</definedName>
    <definedName name="______________________fin0101">#REF!</definedName>
    <definedName name="______________________FIN03001" localSheetId="1">'[9]New g-p-08-401-save on this tab'!#REF!</definedName>
    <definedName name="______________________FIN03001">'[9]New g-p-08-401-save on this tab'!#REF!</definedName>
    <definedName name="______________________NYR1" localSheetId="1">#REF!</definedName>
    <definedName name="______________________NYR1">#REF!</definedName>
    <definedName name="______________________NYR2" localSheetId="1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1">#REF!</definedName>
    <definedName name="______________________tax1">#REF!</definedName>
    <definedName name="______________________tax2" localSheetId="1">#REF!</definedName>
    <definedName name="______________________tax2">#REF!</definedName>
    <definedName name="______________________tax3" localSheetId="1">#REF!</definedName>
    <definedName name="______________________tax3">#REF!</definedName>
    <definedName name="______________________tax4" localSheetId="1">#REF!</definedName>
    <definedName name="______________________tax4">#REF!</definedName>
    <definedName name="_____________________223" localSheetId="1">'[16]222'!#REF!</definedName>
    <definedName name="_____________________223">'[16]222'!#REF!</definedName>
    <definedName name="_____________________ALL2" localSheetId="1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1">#REF!</definedName>
    <definedName name="_____________________FIN01001">#REF!</definedName>
    <definedName name="_____________________fin0101" localSheetId="1">#REF!</definedName>
    <definedName name="_____________________fin0101">#REF!</definedName>
    <definedName name="_____________________FIN03001" localSheetId="1">'[9]New g-p-08-401-save on this tab'!#REF!</definedName>
    <definedName name="_____________________FIN03001">'[9]New g-p-08-401-save on this tab'!#REF!</definedName>
    <definedName name="_____________________NYR1" localSheetId="1">#REF!</definedName>
    <definedName name="_____________________NYR1">#REF!</definedName>
    <definedName name="_____________________NYR2" localSheetId="1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1">#REF!</definedName>
    <definedName name="_____________________tax1">#REF!</definedName>
    <definedName name="_____________________tax2" localSheetId="1">#REF!</definedName>
    <definedName name="_____________________tax2">#REF!</definedName>
    <definedName name="_____________________tax3" localSheetId="1">#REF!</definedName>
    <definedName name="_____________________tax3">#REF!</definedName>
    <definedName name="_____________________tax4" localSheetId="1">#REF!</definedName>
    <definedName name="_____________________tax4">#REF!</definedName>
    <definedName name="____________________223" localSheetId="1">'[16]222'!#REF!</definedName>
    <definedName name="____________________223">'[16]222'!#REF!</definedName>
    <definedName name="____________________ALL2" localSheetId="1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1">#REF!</definedName>
    <definedName name="____________________FIN01001">#REF!</definedName>
    <definedName name="____________________fin0101" localSheetId="1">#REF!</definedName>
    <definedName name="____________________fin0101">#REF!</definedName>
    <definedName name="____________________FIN03001" localSheetId="1">'[9]New g-p-08-401-save on this tab'!#REF!</definedName>
    <definedName name="____________________FIN03001">'[9]New g-p-08-401-save on this tab'!#REF!</definedName>
    <definedName name="____________________NYR1" localSheetId="1">#REF!</definedName>
    <definedName name="____________________NYR1">#REF!</definedName>
    <definedName name="____________________NYR2" localSheetId="1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1">#REF!</definedName>
    <definedName name="____________________tax1">#REF!</definedName>
    <definedName name="____________________tax2" localSheetId="1">#REF!</definedName>
    <definedName name="____________________tax2">#REF!</definedName>
    <definedName name="____________________tax3" localSheetId="1">#REF!</definedName>
    <definedName name="____________________tax3">#REF!</definedName>
    <definedName name="____________________tax4" localSheetId="1">#REF!</definedName>
    <definedName name="____________________tax4">#REF!</definedName>
    <definedName name="___________________223" localSheetId="1">'[16]222'!#REF!</definedName>
    <definedName name="___________________223">'[16]222'!#REF!</definedName>
    <definedName name="___________________ALL2" localSheetId="1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1">#REF!</definedName>
    <definedName name="___________________FIN01001">#REF!</definedName>
    <definedName name="___________________fin0101" localSheetId="1">#REF!</definedName>
    <definedName name="___________________fin0101">#REF!</definedName>
    <definedName name="___________________FIN03001" localSheetId="1">'[9]New g-p-08-401-save on this tab'!#REF!</definedName>
    <definedName name="___________________FIN03001">'[9]New g-p-08-401-save on this tab'!#REF!</definedName>
    <definedName name="___________________NYR1" localSheetId="1">#REF!</definedName>
    <definedName name="___________________NYR1">#REF!</definedName>
    <definedName name="___________________NYR2" localSheetId="1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1">#REF!</definedName>
    <definedName name="___________________tax1">#REF!</definedName>
    <definedName name="___________________tax2" localSheetId="1">#REF!</definedName>
    <definedName name="___________________tax2">#REF!</definedName>
    <definedName name="___________________tax3" localSheetId="1">#REF!</definedName>
    <definedName name="___________________tax3">#REF!</definedName>
    <definedName name="___________________tax4" localSheetId="1">#REF!</definedName>
    <definedName name="___________________tax4">#REF!</definedName>
    <definedName name="__________________223" localSheetId="1">'[16]222'!#REF!</definedName>
    <definedName name="__________________223">'[16]222'!#REF!</definedName>
    <definedName name="__________________ALL2" localSheetId="1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1">#REF!</definedName>
    <definedName name="__________________FIN01001">#REF!</definedName>
    <definedName name="__________________fin0101" localSheetId="1">#REF!</definedName>
    <definedName name="__________________fin0101">#REF!</definedName>
    <definedName name="__________________FIN03001" localSheetId="1">'[9]New g-p-08-401-save on this tab'!#REF!</definedName>
    <definedName name="__________________FIN03001">'[9]New g-p-08-401-save on this tab'!#REF!</definedName>
    <definedName name="__________________NYR1" localSheetId="1">#REF!</definedName>
    <definedName name="__________________NYR1">#REF!</definedName>
    <definedName name="__________________NYR2" localSheetId="1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1">#REF!</definedName>
    <definedName name="__________________tax1">#REF!</definedName>
    <definedName name="__________________tax2" localSheetId="1">#REF!</definedName>
    <definedName name="__________________tax2">#REF!</definedName>
    <definedName name="__________________tax3" localSheetId="1">#REF!</definedName>
    <definedName name="__________________tax3">#REF!</definedName>
    <definedName name="__________________tax4" localSheetId="1">#REF!</definedName>
    <definedName name="__________________tax4">#REF!</definedName>
    <definedName name="_________________223" localSheetId="1">'[16]222'!#REF!</definedName>
    <definedName name="_________________223">'[16]222'!#REF!</definedName>
    <definedName name="_________________ALL2" localSheetId="1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1">#REF!</definedName>
    <definedName name="_________________FIN01001">#REF!</definedName>
    <definedName name="_________________fin0101" localSheetId="1">#REF!</definedName>
    <definedName name="_________________fin0101">#REF!</definedName>
    <definedName name="_________________FIN03001" localSheetId="1">'[9]New g-p-08-401-save on this tab'!#REF!</definedName>
    <definedName name="_________________FIN03001">'[9]New g-p-08-401-save on this tab'!#REF!</definedName>
    <definedName name="_________________NYR1" localSheetId="1">#REF!</definedName>
    <definedName name="_________________NYR1">#REF!</definedName>
    <definedName name="_________________NYR2" localSheetId="1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1">#REF!</definedName>
    <definedName name="_________________tax1">#REF!</definedName>
    <definedName name="_________________tax2" localSheetId="1">#REF!</definedName>
    <definedName name="_________________tax2">#REF!</definedName>
    <definedName name="_________________tax3" localSheetId="1">#REF!</definedName>
    <definedName name="_________________tax3">#REF!</definedName>
    <definedName name="_________________tax4" localSheetId="1">#REF!</definedName>
    <definedName name="_________________tax4">#REF!</definedName>
    <definedName name="________________223" localSheetId="1">'[16]222'!#REF!</definedName>
    <definedName name="________________223">'[16]222'!#REF!</definedName>
    <definedName name="________________ALL2" localSheetId="1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1">#REF!</definedName>
    <definedName name="________________FIN01001">#REF!</definedName>
    <definedName name="________________fin0101" localSheetId="1">#REF!</definedName>
    <definedName name="________________fin0101">#REF!</definedName>
    <definedName name="________________FIN03001" localSheetId="1">'[9]New g-p-08-401-save on this tab'!#REF!</definedName>
    <definedName name="________________FIN03001">'[9]New g-p-08-401-save on this tab'!#REF!</definedName>
    <definedName name="________________NYR1" localSheetId="1">#REF!</definedName>
    <definedName name="________________NYR1">#REF!</definedName>
    <definedName name="________________NYR2" localSheetId="1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1">#REF!</definedName>
    <definedName name="________________tax1">#REF!</definedName>
    <definedName name="________________tax2" localSheetId="1">#REF!</definedName>
    <definedName name="________________tax2">#REF!</definedName>
    <definedName name="________________tax3" localSheetId="1">#REF!</definedName>
    <definedName name="________________tax3">#REF!</definedName>
    <definedName name="________________tax4" localSheetId="1">#REF!</definedName>
    <definedName name="________________tax4">#REF!</definedName>
    <definedName name="_______________223" localSheetId="1">'[16]222'!#REF!</definedName>
    <definedName name="_______________223">'[16]222'!#REF!</definedName>
    <definedName name="_______________ALL2" localSheetId="1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1">#REF!</definedName>
    <definedName name="_______________FIN01001">#REF!</definedName>
    <definedName name="_______________fin0101" localSheetId="1">#REF!</definedName>
    <definedName name="_______________fin0101">#REF!</definedName>
    <definedName name="_______________FIN03001" localSheetId="1">'[9]New g-p-08-401-save on this tab'!#REF!</definedName>
    <definedName name="_______________FIN03001">'[9]New g-p-08-401-save on this tab'!#REF!</definedName>
    <definedName name="_______________NYR1" localSheetId="1">#REF!</definedName>
    <definedName name="_______________NYR1">#REF!</definedName>
    <definedName name="_______________NYR2" localSheetId="1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1">#REF!</definedName>
    <definedName name="_______________tax1">#REF!</definedName>
    <definedName name="_______________tax2" localSheetId="1">#REF!</definedName>
    <definedName name="_______________tax2">#REF!</definedName>
    <definedName name="_______________tax3" localSheetId="1">#REF!</definedName>
    <definedName name="_______________tax3">#REF!</definedName>
    <definedName name="_______________tax4" localSheetId="1">#REF!</definedName>
    <definedName name="_______________tax4">#REF!</definedName>
    <definedName name="______________223" localSheetId="1">'[16]222'!#REF!</definedName>
    <definedName name="______________223">'[16]222'!#REF!</definedName>
    <definedName name="______________ALL2" localSheetId="1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1">#REF!</definedName>
    <definedName name="______________FIN01001">#REF!</definedName>
    <definedName name="______________fin0101" localSheetId="1">#REF!</definedName>
    <definedName name="______________fin0101">#REF!</definedName>
    <definedName name="______________FIN03001" localSheetId="1">'[9]New g-p-08-401-save on this tab'!#REF!</definedName>
    <definedName name="______________FIN03001">'[9]New g-p-08-401-save on this tab'!#REF!</definedName>
    <definedName name="______________NYR1" localSheetId="1">#REF!</definedName>
    <definedName name="______________NYR1">#REF!</definedName>
    <definedName name="______________NYR2" localSheetId="1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1">#REF!</definedName>
    <definedName name="______________tax1">#REF!</definedName>
    <definedName name="______________tax2" localSheetId="1">#REF!</definedName>
    <definedName name="______________tax2">#REF!</definedName>
    <definedName name="______________tax3" localSheetId="1">#REF!</definedName>
    <definedName name="______________tax3">#REF!</definedName>
    <definedName name="______________tax4" localSheetId="1">#REF!</definedName>
    <definedName name="______________tax4">#REF!</definedName>
    <definedName name="_____________223" localSheetId="1">'[16]222'!#REF!</definedName>
    <definedName name="_____________223">'[16]222'!#REF!</definedName>
    <definedName name="_____________ALL2" localSheetId="1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1">#REF!</definedName>
    <definedName name="_____________FIN01001">#REF!</definedName>
    <definedName name="_____________fin0101" localSheetId="1">#REF!</definedName>
    <definedName name="_____________fin0101">#REF!</definedName>
    <definedName name="_____________FIN03001" localSheetId="1">'[12]New g-p-08-401-save on this tab'!#REF!</definedName>
    <definedName name="_____________FIN03001">'[12]New g-p-08-401-save on this tab'!#REF!</definedName>
    <definedName name="_____________NYR1" localSheetId="1">#REF!</definedName>
    <definedName name="_____________NYR1">#REF!</definedName>
    <definedName name="_____________NYR2" localSheetId="1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1">#REF!</definedName>
    <definedName name="_____________tax1">#REF!</definedName>
    <definedName name="_____________tax2" localSheetId="1">#REF!</definedName>
    <definedName name="_____________tax2">#REF!</definedName>
    <definedName name="_____________tax3" localSheetId="1">#REF!</definedName>
    <definedName name="_____________tax3">#REF!</definedName>
    <definedName name="_____________tax4" localSheetId="1">#REF!</definedName>
    <definedName name="_____________tax4">#REF!</definedName>
    <definedName name="____________223" localSheetId="1">'[16]222'!#REF!</definedName>
    <definedName name="____________223">'[16]222'!#REF!</definedName>
    <definedName name="____________ALL2" localSheetId="1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1">#REF!</definedName>
    <definedName name="____________FIN01001">#REF!</definedName>
    <definedName name="____________fin0101" localSheetId="1">#REF!</definedName>
    <definedName name="____________fin0101">#REF!</definedName>
    <definedName name="____________FIN03001" localSheetId="1">'[12]New g-p-08-401-save on this tab'!#REF!</definedName>
    <definedName name="____________FIN03001">'[12]New g-p-08-401-save on this tab'!#REF!</definedName>
    <definedName name="____________NYR1" localSheetId="1">#REF!</definedName>
    <definedName name="____________NYR1">#REF!</definedName>
    <definedName name="____________NYR2" localSheetId="1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1">#REF!</definedName>
    <definedName name="____________tax1">#REF!</definedName>
    <definedName name="____________tax2" localSheetId="1">#REF!</definedName>
    <definedName name="____________tax2">#REF!</definedName>
    <definedName name="____________tax3" localSheetId="1">#REF!</definedName>
    <definedName name="____________tax3">#REF!</definedName>
    <definedName name="____________tax4" localSheetId="1">#REF!</definedName>
    <definedName name="____________tax4">#REF!</definedName>
    <definedName name="___________223" localSheetId="1">'[16]222'!#REF!</definedName>
    <definedName name="___________223">'[16]222'!#REF!</definedName>
    <definedName name="___________ALL2" localSheetId="1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1">#REF!</definedName>
    <definedName name="___________FIN01001">#REF!</definedName>
    <definedName name="___________fin0101" localSheetId="1">#REF!</definedName>
    <definedName name="___________fin0101">#REF!</definedName>
    <definedName name="___________FIN03001" localSheetId="1">'[12]New g-p-08-401-save on this tab'!#REF!</definedName>
    <definedName name="___________FIN03001">'[12]New g-p-08-401-save on this tab'!#REF!</definedName>
    <definedName name="___________NYR1" localSheetId="1">#REF!</definedName>
    <definedName name="___________NYR1">#REF!</definedName>
    <definedName name="___________NYR2" localSheetId="1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1">#REF!</definedName>
    <definedName name="___________tax1">#REF!</definedName>
    <definedName name="___________tax2" localSheetId="1">#REF!</definedName>
    <definedName name="___________tax2">#REF!</definedName>
    <definedName name="___________tax3" localSheetId="1">#REF!</definedName>
    <definedName name="___________tax3">#REF!</definedName>
    <definedName name="___________tax4" localSheetId="1">#REF!</definedName>
    <definedName name="___________tax4">#REF!</definedName>
    <definedName name="__________223" localSheetId="1">'[16]222'!#REF!</definedName>
    <definedName name="__________223">'[16]222'!#REF!</definedName>
    <definedName name="__________ALL2" localSheetId="1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1">#REF!</definedName>
    <definedName name="__________FIN01001">#REF!</definedName>
    <definedName name="__________fin0101" localSheetId="1">#REF!</definedName>
    <definedName name="__________fin0101">#REF!</definedName>
    <definedName name="__________FIN03001" localSheetId="1">'[12]New g-p-08-401-save on this tab'!#REF!</definedName>
    <definedName name="__________FIN03001">'[12]New g-p-08-401-save on this tab'!#REF!</definedName>
    <definedName name="__________NYR1" localSheetId="1">#REF!</definedName>
    <definedName name="__________NYR1">#REF!</definedName>
    <definedName name="__________NYR2" localSheetId="1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1">#REF!</definedName>
    <definedName name="__________tax1">#REF!</definedName>
    <definedName name="__________tax2" localSheetId="1">#REF!</definedName>
    <definedName name="__________tax2">#REF!</definedName>
    <definedName name="__________tax3" localSheetId="1">#REF!</definedName>
    <definedName name="__________tax3">#REF!</definedName>
    <definedName name="__________tax4" localSheetId="1">#REF!</definedName>
    <definedName name="__________tax4">#REF!</definedName>
    <definedName name="_________223" localSheetId="1">'[16]222'!#REF!</definedName>
    <definedName name="_________223">'[16]222'!#REF!</definedName>
    <definedName name="_________ALL2" localSheetId="1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1">#REF!</definedName>
    <definedName name="_________FIN01001">#REF!</definedName>
    <definedName name="_________fin0101" localSheetId="1">#REF!</definedName>
    <definedName name="_________fin0101">#REF!</definedName>
    <definedName name="_________FIN03001" localSheetId="1">'[12]New g-p-08-401-save on this tab'!#REF!</definedName>
    <definedName name="_________FIN03001">'[12]New g-p-08-401-save on this tab'!#REF!</definedName>
    <definedName name="_________NYR1" localSheetId="1">#REF!</definedName>
    <definedName name="_________NYR1">#REF!</definedName>
    <definedName name="_________NYR2" localSheetId="1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1">#REF!</definedName>
    <definedName name="_________tax1">#REF!</definedName>
    <definedName name="_________tax2" localSheetId="1">#REF!</definedName>
    <definedName name="_________tax2">#REF!</definedName>
    <definedName name="_________tax3" localSheetId="1">#REF!</definedName>
    <definedName name="_________tax3">#REF!</definedName>
    <definedName name="_________tax4" localSheetId="1">#REF!</definedName>
    <definedName name="_________tax4">#REF!</definedName>
    <definedName name="________223" localSheetId="1">'[16]222'!#REF!</definedName>
    <definedName name="________223">'[16]222'!#REF!</definedName>
    <definedName name="________ALL2" localSheetId="1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1">#REF!</definedName>
    <definedName name="________FIN01001">#REF!</definedName>
    <definedName name="________fin0101" localSheetId="1">#REF!</definedName>
    <definedName name="________fin0101">#REF!</definedName>
    <definedName name="________FIN03001" localSheetId="1">'[12]New g-p-08-401-save on this tab'!#REF!</definedName>
    <definedName name="________FIN03001">'[12]New g-p-08-401-save on this tab'!#REF!</definedName>
    <definedName name="________NYR1" localSheetId="1">#REF!</definedName>
    <definedName name="________NYR1">#REF!</definedName>
    <definedName name="________NYR2" localSheetId="1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1">#REF!</definedName>
    <definedName name="________tax1">#REF!</definedName>
    <definedName name="________tax2" localSheetId="1">#REF!</definedName>
    <definedName name="________tax2">#REF!</definedName>
    <definedName name="________tax3" localSheetId="1">#REF!</definedName>
    <definedName name="________tax3">#REF!</definedName>
    <definedName name="________tax4" localSheetId="1">#REF!</definedName>
    <definedName name="________tax4">#REF!</definedName>
    <definedName name="_______223" localSheetId="1">'[16]222'!#REF!</definedName>
    <definedName name="_______223">'[16]222'!#REF!</definedName>
    <definedName name="_______ALL2" localSheetId="1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1">#REF!</definedName>
    <definedName name="_______FIN01001">#REF!</definedName>
    <definedName name="_______fin0101" localSheetId="1">#REF!</definedName>
    <definedName name="_______fin0101">#REF!</definedName>
    <definedName name="_______FIN03001" localSheetId="1">'[12]New g-p-08-401-save on this tab'!#REF!</definedName>
    <definedName name="_______FIN03001">'[12]New g-p-08-401-save on this tab'!#REF!</definedName>
    <definedName name="_______NYR1" localSheetId="1">#REF!</definedName>
    <definedName name="_______NYR1">#REF!</definedName>
    <definedName name="_______NYR2" localSheetId="1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1">#REF!</definedName>
    <definedName name="_______tax1">#REF!</definedName>
    <definedName name="_______tax2" localSheetId="1">#REF!</definedName>
    <definedName name="_______tax2">#REF!</definedName>
    <definedName name="_______tax3" localSheetId="1">#REF!</definedName>
    <definedName name="_______tax3">#REF!</definedName>
    <definedName name="_______tax4" localSheetId="1">#REF!</definedName>
    <definedName name="_______tax4">#REF!</definedName>
    <definedName name="______223" localSheetId="1">'[16]222'!#REF!</definedName>
    <definedName name="______223">'[16]222'!#REF!</definedName>
    <definedName name="______ALL2" localSheetId="1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1">#REF!</definedName>
    <definedName name="______FIN01001">#REF!</definedName>
    <definedName name="______fin0101" localSheetId="1">#REF!</definedName>
    <definedName name="______fin0101">#REF!</definedName>
    <definedName name="______FIN03001" localSheetId="1">'[9]New g-p-08-401-save on this tab'!#REF!</definedName>
    <definedName name="______FIN03001">'[9]New g-p-08-401-save on this tab'!#REF!</definedName>
    <definedName name="______NYR1" localSheetId="1">#REF!</definedName>
    <definedName name="______NYR1">#REF!</definedName>
    <definedName name="______NYR2" localSheetId="1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1">#REF!</definedName>
    <definedName name="______tax1">#REF!</definedName>
    <definedName name="______tax2" localSheetId="1">#REF!</definedName>
    <definedName name="______tax2">#REF!</definedName>
    <definedName name="______tax3" localSheetId="1">#REF!</definedName>
    <definedName name="______tax3">#REF!</definedName>
    <definedName name="______tax4" localSheetId="1">#REF!</definedName>
    <definedName name="______tax4">#REF!</definedName>
    <definedName name="_____223" localSheetId="1">'[16]222'!#REF!</definedName>
    <definedName name="_____223">'[16]222'!#REF!</definedName>
    <definedName name="_____ALL2" localSheetId="1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1">#REF!</definedName>
    <definedName name="_____FIN01001">#REF!</definedName>
    <definedName name="_____fin0101" localSheetId="1">#REF!</definedName>
    <definedName name="_____fin0101">#REF!</definedName>
    <definedName name="_____FIN03001" localSheetId="1">'[9]New g-p-08-401-save on this tab'!#REF!</definedName>
    <definedName name="_____FIN03001">'[9]New g-p-08-401-save on this tab'!#REF!</definedName>
    <definedName name="_____NYR1" localSheetId="1">#REF!</definedName>
    <definedName name="_____NYR1">#REF!</definedName>
    <definedName name="_____NYR2" localSheetId="1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1">#REF!</definedName>
    <definedName name="_____tax1">#REF!</definedName>
    <definedName name="_____tax2" localSheetId="1">#REF!</definedName>
    <definedName name="_____tax2">#REF!</definedName>
    <definedName name="_____tax3" localSheetId="1">#REF!</definedName>
    <definedName name="_____tax3">#REF!</definedName>
    <definedName name="_____tax4" localSheetId="1">#REF!</definedName>
    <definedName name="_____tax4">#REF!</definedName>
    <definedName name="____223" localSheetId="1">'[16]222'!#REF!</definedName>
    <definedName name="____223">'[16]222'!#REF!</definedName>
    <definedName name="____ALL2" localSheetId="1">'[7]Rate Calc'!#REF!</definedName>
    <definedName name="____ALL2">'[7]Rate Calc'!#REF!</definedName>
    <definedName name="____C_._DOWN_" localSheetId="1">#REF!</definedName>
    <definedName name="____C_._DOWN_">#REF!</definedName>
    <definedName name="____FED410">[28]FedPage4!$F$106</definedName>
    <definedName name="____FED411">[28]FedPage4!$H$106</definedName>
    <definedName name="____FIN01001" localSheetId="1">#REF!</definedName>
    <definedName name="____FIN01001">#REF!</definedName>
    <definedName name="____fin0101" localSheetId="1">#REF!</definedName>
    <definedName name="____fin0101">#REF!</definedName>
    <definedName name="____FIN03001" localSheetId="1">'[9]New g-p-08-401-save on this tab'!#REF!</definedName>
    <definedName name="____FIN03001">'[9]New g-p-08-401-save on this tab'!#REF!</definedName>
    <definedName name="____NYR1" localSheetId="1">#REF!</definedName>
    <definedName name="____NYR1">#REF!</definedName>
    <definedName name="____NYR2" localSheetId="1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1">#REF!</definedName>
    <definedName name="____tax1">#REF!</definedName>
    <definedName name="____tax2" localSheetId="1">#REF!</definedName>
    <definedName name="____tax2">#REF!</definedName>
    <definedName name="____tax3" localSheetId="1">#REF!</definedName>
    <definedName name="____tax3">#REF!</definedName>
    <definedName name="____tax4" localSheetId="1">#REF!</definedName>
    <definedName name="____tax4">#REF!</definedName>
    <definedName name="___223" localSheetId="1">'[16]222'!#REF!</definedName>
    <definedName name="___223">'[16]222'!#REF!</definedName>
    <definedName name="___ALL2" localSheetId="1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1">#REF!</definedName>
    <definedName name="___FIN01001">#REF!</definedName>
    <definedName name="___fin0101" localSheetId="1">#REF!</definedName>
    <definedName name="___fin0101">#REF!</definedName>
    <definedName name="___FIN03001" localSheetId="1">'[9]New g-p-08-401-save on this tab'!#REF!</definedName>
    <definedName name="___FIN03001">'[9]New g-p-08-401-save on this tab'!#REF!</definedName>
    <definedName name="___NYR1" localSheetId="1">#REF!</definedName>
    <definedName name="___NYR1">#REF!</definedName>
    <definedName name="___NYR2" localSheetId="1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1">#REF!</definedName>
    <definedName name="___tax1">#REF!</definedName>
    <definedName name="___tax2" localSheetId="1">#REF!</definedName>
    <definedName name="___tax2">#REF!</definedName>
    <definedName name="___tax3" localSheetId="1">#REF!</definedName>
    <definedName name="___tax3">#REF!</definedName>
    <definedName name="___tax4" localSheetId="1">#REF!</definedName>
    <definedName name="___tax4">#REF!</definedName>
    <definedName name="___thinkcellKKG62MjcAkO62sX62BttTQ" localSheetId="1" hidden="1">#REF!</definedName>
    <definedName name="___thinkcellKKG62MjcAkO62sX62BttTQ" hidden="1">#REF!</definedName>
    <definedName name="__123Graph_A" localSheetId="1" hidden="1">#REF!</definedName>
    <definedName name="__123Graph_A" hidden="1">#REF!</definedName>
    <definedName name="__123Graph_A1991" localSheetId="1" hidden="1">[30]Sheet3!#REF!</definedName>
    <definedName name="__123Graph_A1991" hidden="1">[30]Sheet3!#REF!</definedName>
    <definedName name="__123Graph_A1992" localSheetId="1" hidden="1">[30]Sheet3!#REF!</definedName>
    <definedName name="__123Graph_A1992" hidden="1">[30]Sheet3!#REF!</definedName>
    <definedName name="__123Graph_A1993" localSheetId="1" hidden="1">[30]Sheet3!#REF!</definedName>
    <definedName name="__123Graph_A1993" hidden="1">[30]Sheet3!#REF!</definedName>
    <definedName name="__123Graph_A1994" localSheetId="1" hidden="1">[30]Sheet3!#REF!</definedName>
    <definedName name="__123Graph_A1994" hidden="1">[30]Sheet3!#REF!</definedName>
    <definedName name="__123Graph_A1995" localSheetId="1" hidden="1">[30]Sheet3!#REF!</definedName>
    <definedName name="__123Graph_A1995" hidden="1">[30]Sheet3!#REF!</definedName>
    <definedName name="__123Graph_A1996" localSheetId="1" hidden="1">[30]Sheet3!#REF!</definedName>
    <definedName name="__123Graph_A1996" hidden="1">[30]Sheet3!#REF!</definedName>
    <definedName name="__123Graph_ABAR" localSheetId="1" hidden="1">[30]Sheet3!#REF!</definedName>
    <definedName name="__123Graph_ABAR" hidden="1">[30]Sheet3!#REF!</definedName>
    <definedName name="__123Graph_ARES_02" hidden="1">[6]L!$S$47:$S$58</definedName>
    <definedName name="__123Graph_B" localSheetId="1" hidden="1">#REF!</definedName>
    <definedName name="__123Graph_B" hidden="1">#REF!</definedName>
    <definedName name="__123Graph_B1991" localSheetId="1" hidden="1">[30]Sheet3!#REF!</definedName>
    <definedName name="__123Graph_B1991" hidden="1">[30]Sheet3!#REF!</definedName>
    <definedName name="__123Graph_B1992" localSheetId="1" hidden="1">[30]Sheet3!#REF!</definedName>
    <definedName name="__123Graph_B1992" hidden="1">[30]Sheet3!#REF!</definedName>
    <definedName name="__123Graph_B1993" localSheetId="1" hidden="1">[30]Sheet3!#REF!</definedName>
    <definedName name="__123Graph_B1993" hidden="1">[30]Sheet3!#REF!</definedName>
    <definedName name="__123Graph_B1994" localSheetId="1" hidden="1">[30]Sheet3!#REF!</definedName>
    <definedName name="__123Graph_B1994" hidden="1">[30]Sheet3!#REF!</definedName>
    <definedName name="__123Graph_B1995" localSheetId="1" hidden="1">[30]Sheet3!#REF!</definedName>
    <definedName name="__123Graph_B1995" hidden="1">[30]Sheet3!#REF!</definedName>
    <definedName name="__123Graph_B1996" localSheetId="1" hidden="1">[30]Sheet3!#REF!</definedName>
    <definedName name="__123Graph_B1996" hidden="1">[30]Sheet3!#REF!</definedName>
    <definedName name="__123Graph_BBAR" localSheetId="1" hidden="1">[30]Sheet3!#REF!</definedName>
    <definedName name="__123Graph_BBAR" hidden="1">[30]Sheet3!#REF!</definedName>
    <definedName name="__123Graph_BRES_02" hidden="1">[6]L!$T$47:$T$58</definedName>
    <definedName name="__123Graph_C" localSheetId="1" hidden="1">#REF!</definedName>
    <definedName name="__123Graph_C" hidden="1">#REF!</definedName>
    <definedName name="__123Graph_CBAR" localSheetId="1" hidden="1">[30]Sheet3!#REF!</definedName>
    <definedName name="__123Graph_CBAR" hidden="1">[30]Sheet3!#REF!</definedName>
    <definedName name="__123Graph_D" localSheetId="1" hidden="1">#REF!</definedName>
    <definedName name="__123Graph_D" hidden="1">#REF!</definedName>
    <definedName name="__123Graph_DBAR" localSheetId="1" hidden="1">[30]Sheet3!#REF!</definedName>
    <definedName name="__123Graph_DBAR" hidden="1">[30]Sheet3!#REF!</definedName>
    <definedName name="__123Graph_E" localSheetId="1" hidden="1">#REF!</definedName>
    <definedName name="__123Graph_E" hidden="1">#REF!</definedName>
    <definedName name="__123Graph_EBAR" localSheetId="1" hidden="1">[30]Sheet3!#REF!</definedName>
    <definedName name="__123Graph_EBAR" hidden="1">[30]Sheet3!#REF!</definedName>
    <definedName name="__123Graph_F" hidden="1">[31]A!$H$34:$H$63</definedName>
    <definedName name="__123Graph_FBAR" localSheetId="1" hidden="1">[30]Sheet3!#REF!</definedName>
    <definedName name="__123Graph_FBAR" hidden="1">[30]Sheet3!#REF!</definedName>
    <definedName name="__123Graph_X" localSheetId="1" hidden="1">#REF!</definedName>
    <definedName name="__123Graph_X" hidden="1">#REF!</definedName>
    <definedName name="__123Graph_X1991" localSheetId="1" hidden="1">[30]Sheet3!#REF!</definedName>
    <definedName name="__123Graph_X1991" hidden="1">[30]Sheet3!#REF!</definedName>
    <definedName name="__123Graph_X1992" localSheetId="1" hidden="1">[30]Sheet3!#REF!</definedName>
    <definedName name="__123Graph_X1992" hidden="1">[30]Sheet3!#REF!</definedName>
    <definedName name="__123Graph_X1993" localSheetId="1" hidden="1">[30]Sheet3!#REF!</definedName>
    <definedName name="__123Graph_X1993" hidden="1">[30]Sheet3!#REF!</definedName>
    <definedName name="__123Graph_X1994" localSheetId="1" hidden="1">[30]Sheet3!#REF!</definedName>
    <definedName name="__123Graph_X1994" hidden="1">[30]Sheet3!#REF!</definedName>
    <definedName name="__123Graph_X1995" localSheetId="1" hidden="1">[30]Sheet3!#REF!</definedName>
    <definedName name="__123Graph_X1995" hidden="1">[30]Sheet3!#REF!</definedName>
    <definedName name="__123Graph_X1996" localSheetId="1" hidden="1">[30]Sheet3!#REF!</definedName>
    <definedName name="__123Graph_X1996" hidden="1">[30]Sheet3!#REF!</definedName>
    <definedName name="__123Graph_XRES_02" hidden="1">[6]L!$R$47:$R$58</definedName>
    <definedName name="__223" localSheetId="1">'[16]222'!#REF!</definedName>
    <definedName name="__223">'[16]222'!#REF!</definedName>
    <definedName name="__ADJ24" localSheetId="1">#REF!</definedName>
    <definedName name="__ADJ24">#REF!</definedName>
    <definedName name="__ADJ25" localSheetId="1">#REF!</definedName>
    <definedName name="__ADJ25">#REF!</definedName>
    <definedName name="__adj4" localSheetId="1">#REF!</definedName>
    <definedName name="__adj4">#REF!</definedName>
    <definedName name="__ADJ44" localSheetId="1">#REF!</definedName>
    <definedName name="__ADJ44">#REF!</definedName>
    <definedName name="__ADJ48" localSheetId="1">#REF!</definedName>
    <definedName name="__ADJ48">#REF!</definedName>
    <definedName name="__ADJ49" localSheetId="1">#REF!</definedName>
    <definedName name="__ADJ49">#REF!</definedName>
    <definedName name="__ADJ51" localSheetId="1">#REF!</definedName>
    <definedName name="__ADJ51">#REF!</definedName>
    <definedName name="__ALL2" localSheetId="1">'[10]Rate Calc'!#REF!</definedName>
    <definedName name="__ALL2">'[10]Rate Calc'!#REF!</definedName>
    <definedName name="__CPK1" localSheetId="1">#REF!</definedName>
    <definedName name="__CPK1">#REF!</definedName>
    <definedName name="__CPK2" localSheetId="1">#REF!</definedName>
    <definedName name="__CPK2">#REF!</definedName>
    <definedName name="__CPK3" localSheetId="1">#REF!</definedName>
    <definedName name="__CPK3">#REF!</definedName>
    <definedName name="__EGR1">#N/A</definedName>
    <definedName name="__EGR2">#N/A</definedName>
    <definedName name="__EGR3">#N/A</definedName>
    <definedName name="__EMP11" localSheetId="1">#REF!</definedName>
    <definedName name="__EMP11">#REF!</definedName>
    <definedName name="__EMP12" localSheetId="1">#REF!</definedName>
    <definedName name="__EMP12">#REF!</definedName>
    <definedName name="__EMP14" localSheetId="1">#REF!</definedName>
    <definedName name="__EMP14">#REF!</definedName>
    <definedName name="__EMP15" localSheetId="1">#REF!</definedName>
    <definedName name="__EMP15">#REF!</definedName>
    <definedName name="__EMP16" localSheetId="1">#REF!</definedName>
    <definedName name="__EMP16">#REF!</definedName>
    <definedName name="__EMP17" localSheetId="1">#REF!</definedName>
    <definedName name="__EMP17">#REF!</definedName>
    <definedName name="__EMP18" localSheetId="1">#REF!</definedName>
    <definedName name="__EMP18">#REF!</definedName>
    <definedName name="__EMP20" localSheetId="1">#REF!</definedName>
    <definedName name="__EMP20">#REF!</definedName>
    <definedName name="__EMP22" localSheetId="1">#REF!</definedName>
    <definedName name="__EMP22">#REF!</definedName>
    <definedName name="__EMP32" localSheetId="1">#REF!</definedName>
    <definedName name="__EMP32">#REF!</definedName>
    <definedName name="__EMP34" localSheetId="1">#REF!</definedName>
    <definedName name="__EMP34">#REF!</definedName>
    <definedName name="__EMP35" localSheetId="1">#REF!</definedName>
    <definedName name="__EMP35">#REF!</definedName>
    <definedName name="__EMP37" localSheetId="1">#REF!</definedName>
    <definedName name="__EMP37">#REF!</definedName>
    <definedName name="__EMP38" localSheetId="1">#REF!</definedName>
    <definedName name="__EMP38">#REF!</definedName>
    <definedName name="__EMP43" localSheetId="1">#REF!</definedName>
    <definedName name="__EMP43">#REF!</definedName>
    <definedName name="__EMP48" localSheetId="1">#REF!</definedName>
    <definedName name="__EMP48">#REF!</definedName>
    <definedName name="__EMP51" localSheetId="1">#REF!</definedName>
    <definedName name="__EMP51">#REF!</definedName>
    <definedName name="__EMP52" localSheetId="1">#REF!</definedName>
    <definedName name="__EMP52">#REF!</definedName>
    <definedName name="__EMP53" localSheetId="1">#REF!</definedName>
    <definedName name="__EMP53">#REF!</definedName>
    <definedName name="__Fed410">'[32]Fed Page 4'!$F$106</definedName>
    <definedName name="__Fed411">'[32]Fed Page 4'!$H$106</definedName>
    <definedName name="__FIN01001" localSheetId="1">#REF!</definedName>
    <definedName name="__FIN01001">#REF!</definedName>
    <definedName name="__fin0101" localSheetId="1">#REF!</definedName>
    <definedName name="__fin0101">#REF!</definedName>
    <definedName name="__FIN03001" localSheetId="1">'[9]New g-p-08-401-save on this tab'!#REF!</definedName>
    <definedName name="__FIN03001">'[9]New g-p-08-401-save on this tab'!#REF!</definedName>
    <definedName name="__FXD0111" localSheetId="1">#REF!</definedName>
    <definedName name="__FXD0111">#REF!</definedName>
    <definedName name="__FXD0151" localSheetId="1">#REF!</definedName>
    <definedName name="__FXD0151">#REF!</definedName>
    <definedName name="__FXD0212" localSheetId="1">#REF!</definedName>
    <definedName name="__FXD0212">#REF!</definedName>
    <definedName name="__FXD0214" localSheetId="1">#REF!</definedName>
    <definedName name="__FXD0214">#REF!</definedName>
    <definedName name="__FXD0234" localSheetId="1">#REF!</definedName>
    <definedName name="__FXD0234">#REF!</definedName>
    <definedName name="__FXD0235" localSheetId="1">#REF!</definedName>
    <definedName name="__FXD0235">#REF!</definedName>
    <definedName name="__FXD0237" localSheetId="1">#REF!</definedName>
    <definedName name="__FXD0237">#REF!</definedName>
    <definedName name="__FXD0238" localSheetId="1">#REF!</definedName>
    <definedName name="__FXD0238">#REF!</definedName>
    <definedName name="__FXD0251" localSheetId="1">#REF!</definedName>
    <definedName name="__FXD0251">#REF!</definedName>
    <definedName name="__FXD0612" localSheetId="1">#REF!</definedName>
    <definedName name="__FXD0612">#REF!</definedName>
    <definedName name="__FXD0614" localSheetId="1">#REF!</definedName>
    <definedName name="__FXD0614">#REF!</definedName>
    <definedName name="__FXD0615" localSheetId="1">#REF!</definedName>
    <definedName name="__FXD0615">#REF!</definedName>
    <definedName name="__FXD0616" localSheetId="1">#REF!</definedName>
    <definedName name="__FXD0616">#REF!</definedName>
    <definedName name="__FXD0617" localSheetId="1">#REF!</definedName>
    <definedName name="__FXD0617">#REF!</definedName>
    <definedName name="__FXD0618" localSheetId="1">#REF!</definedName>
    <definedName name="__FXD0618">#REF!</definedName>
    <definedName name="__FXD0632" localSheetId="1">#REF!</definedName>
    <definedName name="__FXD0632">#REF!</definedName>
    <definedName name="__FXD0634" localSheetId="1">#REF!</definedName>
    <definedName name="__FXD0634">#REF!</definedName>
    <definedName name="__FXD0635" localSheetId="1">#REF!</definedName>
    <definedName name="__FXD0635">#REF!</definedName>
    <definedName name="__FXD0637" localSheetId="1">#REF!</definedName>
    <definedName name="__FXD0637">#REF!</definedName>
    <definedName name="__FXD0638" localSheetId="1">#REF!</definedName>
    <definedName name="__FXD0638">#REF!</definedName>
    <definedName name="__FXD0643" localSheetId="1">#REF!</definedName>
    <definedName name="__FXD0643">#REF!</definedName>
    <definedName name="__FXD0651" localSheetId="1">#REF!</definedName>
    <definedName name="__FXD0651">#REF!</definedName>
    <definedName name="__FXD0653" localSheetId="1">#REF!</definedName>
    <definedName name="__FXD0653">#REF!</definedName>
    <definedName name="__FXD0814" localSheetId="1">#REF!</definedName>
    <definedName name="__FXD0814">#REF!</definedName>
    <definedName name="__FXD0832" localSheetId="1">#REF!</definedName>
    <definedName name="__FXD0832">#REF!</definedName>
    <definedName name="__FXD0834" localSheetId="1">#REF!</definedName>
    <definedName name="__FXD0834">#REF!</definedName>
    <definedName name="__FXD0835" localSheetId="1">#REF!</definedName>
    <definedName name="__FXD0835">#REF!</definedName>
    <definedName name="__FXD0837" localSheetId="1">#REF!</definedName>
    <definedName name="__FXD0837">#REF!</definedName>
    <definedName name="__FXD0838" localSheetId="1">#REF!</definedName>
    <definedName name="__FXD0838">#REF!</definedName>
    <definedName name="__FXD0851" localSheetId="1">#REF!</definedName>
    <definedName name="__FXD0851">#REF!</definedName>
    <definedName name="__FXD0932" localSheetId="1">#REF!</definedName>
    <definedName name="__FXD0932">#REF!</definedName>
    <definedName name="__FXD0934" localSheetId="1">#REF!</definedName>
    <definedName name="__FXD0934">#REF!</definedName>
    <definedName name="__FXD0935" localSheetId="1">#REF!</definedName>
    <definedName name="__FXD0935">#REF!</definedName>
    <definedName name="__FXD0937" localSheetId="1">#REF!</definedName>
    <definedName name="__FXD0937">#REF!</definedName>
    <definedName name="__FXD0938" localSheetId="1">#REF!</definedName>
    <definedName name="__FXD0938">#REF!</definedName>
    <definedName name="__FXD0951" localSheetId="1">#REF!</definedName>
    <definedName name="__FXD0951">#REF!</definedName>
    <definedName name="__FXD7032" localSheetId="1">#REF!</definedName>
    <definedName name="__FXD7032">#REF!</definedName>
    <definedName name="__FXD7034" localSheetId="1">#REF!</definedName>
    <definedName name="__FXD7034">#REF!</definedName>
    <definedName name="__FXD7035" localSheetId="1">#REF!</definedName>
    <definedName name="__FXD7035">#REF!</definedName>
    <definedName name="__FXD7037" localSheetId="1">#REF!</definedName>
    <definedName name="__FXD7037">#REF!</definedName>
    <definedName name="__FXD7038" localSheetId="1">#REF!</definedName>
    <definedName name="__FXD7038">#REF!</definedName>
    <definedName name="__FXD8614" localSheetId="1">#REF!</definedName>
    <definedName name="__FXD8614">#REF!</definedName>
    <definedName name="__FXD8615" localSheetId="1">#REF!</definedName>
    <definedName name="__FXD8615">#REF!</definedName>
    <definedName name="__FXD8616" localSheetId="1">#REF!</definedName>
    <definedName name="__FXD8616">#REF!</definedName>
    <definedName name="__FXD8617" localSheetId="1">#REF!</definedName>
    <definedName name="__FXD8617">#REF!</definedName>
    <definedName name="__FXD8618" localSheetId="1">#REF!</definedName>
    <definedName name="__FXD8618">#REF!</definedName>
    <definedName name="__FXD8632" localSheetId="1">#REF!</definedName>
    <definedName name="__FXD8632">#REF!</definedName>
    <definedName name="__FXD8634" localSheetId="1">#REF!</definedName>
    <definedName name="__FXD8634">#REF!</definedName>
    <definedName name="__FXD8635" localSheetId="1">#REF!</definedName>
    <definedName name="__FXD8635">#REF!</definedName>
    <definedName name="__FXD8637" localSheetId="1">#REF!</definedName>
    <definedName name="__FXD8637">#REF!</definedName>
    <definedName name="__FXD8638" localSheetId="1">#REF!</definedName>
    <definedName name="__FXD8638">#REF!</definedName>
    <definedName name="__FXD8651" localSheetId="1">#REF!</definedName>
    <definedName name="__FXD8651">#REF!</definedName>
    <definedName name="__IntlFixup" hidden="1">TRUE</definedName>
    <definedName name="__NYR1" localSheetId="1">#REF!</definedName>
    <definedName name="__NYR1">#REF!</definedName>
    <definedName name="__NYR2" localSheetId="1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1">'[33]Rev Def Sum'!#REF!</definedName>
    <definedName name="__SCH10">'[33]Rev Def Sum'!#REF!</definedName>
    <definedName name="__sch17" localSheetId="1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1">#REF!</definedName>
    <definedName name="__SUM0111">#REF!</definedName>
    <definedName name="__SUM0113" localSheetId="1">#REF!</definedName>
    <definedName name="__SUM0113">#REF!</definedName>
    <definedName name="__SUM0210" localSheetId="1">#REF!</definedName>
    <definedName name="__SUM0210">#REF!</definedName>
    <definedName name="__SUM0213" localSheetId="1">#REF!</definedName>
    <definedName name="__SUM0213">#REF!</definedName>
    <definedName name="__SUM0401" localSheetId="1">#REF!</definedName>
    <definedName name="__SUM0401">#REF!</definedName>
    <definedName name="__SUM0402" localSheetId="1">#REF!</definedName>
    <definedName name="__SUM0402">#REF!</definedName>
    <definedName name="__SUM0408" localSheetId="1">#REF!</definedName>
    <definedName name="__SUM0408">#REF!</definedName>
    <definedName name="__SUM0409" localSheetId="1">#REF!</definedName>
    <definedName name="__SUM0409">#REF!</definedName>
    <definedName name="__SUM0411" localSheetId="1">#REF!</definedName>
    <definedName name="__SUM0411">#REF!</definedName>
    <definedName name="__SUM0501" localSheetId="1">#REF!</definedName>
    <definedName name="__SUM0501">#REF!</definedName>
    <definedName name="__SUM0502" localSheetId="1">#REF!</definedName>
    <definedName name="__SUM0502">#REF!</definedName>
    <definedName name="__SUM0508" localSheetId="1">#REF!</definedName>
    <definedName name="__SUM0508">#REF!</definedName>
    <definedName name="__SUM0509" localSheetId="1">#REF!</definedName>
    <definedName name="__SUM0509">#REF!</definedName>
    <definedName name="__SUM0510" localSheetId="1">#REF!</definedName>
    <definedName name="__SUM0510">#REF!</definedName>
    <definedName name="__SUM0511" localSheetId="1">#REF!</definedName>
    <definedName name="__SUM0511">#REF!</definedName>
    <definedName name="__SUM0613" localSheetId="1">#REF!</definedName>
    <definedName name="__SUM0613">#REF!</definedName>
    <definedName name="__SUM0701" localSheetId="1">#REF!</definedName>
    <definedName name="__SUM0701">#REF!</definedName>
    <definedName name="__SUM0702" localSheetId="1">#REF!</definedName>
    <definedName name="__SUM0702">#REF!</definedName>
    <definedName name="__SUM0708" localSheetId="1">#REF!</definedName>
    <definedName name="__SUM0708">#REF!</definedName>
    <definedName name="__SUM0709" localSheetId="1">#REF!</definedName>
    <definedName name="__SUM0709">#REF!</definedName>
    <definedName name="__SUM0813" localSheetId="1">#REF!</definedName>
    <definedName name="__SUM0813">#REF!</definedName>
    <definedName name="__SUM0901" localSheetId="1">#REF!</definedName>
    <definedName name="__SUM0901">#REF!</definedName>
    <definedName name="__SUM0902" localSheetId="1">#REF!</definedName>
    <definedName name="__SUM0902">#REF!</definedName>
    <definedName name="__SUM0908" localSheetId="1">#REF!</definedName>
    <definedName name="__SUM0908">#REF!</definedName>
    <definedName name="__SUM0911" localSheetId="1">#REF!</definedName>
    <definedName name="__SUM0911">#REF!</definedName>
    <definedName name="__SUM0913" localSheetId="1">#REF!</definedName>
    <definedName name="__SUM0913">#REF!</definedName>
    <definedName name="__SUM5701" localSheetId="1">#REF!</definedName>
    <definedName name="__SUM5701">#REF!</definedName>
    <definedName name="__SUM5702" localSheetId="1">#REF!</definedName>
    <definedName name="__SUM5702">#REF!</definedName>
    <definedName name="__SUM5708" localSheetId="1">#REF!</definedName>
    <definedName name="__SUM5708">#REF!</definedName>
    <definedName name="__SUM5709" localSheetId="1">#REF!</definedName>
    <definedName name="__SUM5709">#REF!</definedName>
    <definedName name="__SUM5711" localSheetId="1">#REF!</definedName>
    <definedName name="__SUM5711">#REF!</definedName>
    <definedName name="__SUM5801" localSheetId="1">#REF!</definedName>
    <definedName name="__SUM5801">#REF!</definedName>
    <definedName name="__SUM5802" localSheetId="1">#REF!</definedName>
    <definedName name="__SUM5802">#REF!</definedName>
    <definedName name="__SUM5811" localSheetId="1">#REF!</definedName>
    <definedName name="__SUM5811">#REF!</definedName>
    <definedName name="__SUM6001" localSheetId="1">#REF!</definedName>
    <definedName name="__SUM6001">#REF!</definedName>
    <definedName name="__SUM6002" localSheetId="1">#REF!</definedName>
    <definedName name="__SUM6002">#REF!</definedName>
    <definedName name="__SUM6008" localSheetId="1">#REF!</definedName>
    <definedName name="__SUM6008">#REF!</definedName>
    <definedName name="__sum6009" localSheetId="1">#REF!</definedName>
    <definedName name="__sum6009">#REF!</definedName>
    <definedName name="__SUM6011" localSheetId="1">#REF!</definedName>
    <definedName name="__SUM6011">#REF!</definedName>
    <definedName name="__SUM6101" localSheetId="1">#REF!</definedName>
    <definedName name="__SUM6101">#REF!</definedName>
    <definedName name="__SUM6102" localSheetId="1">#REF!</definedName>
    <definedName name="__SUM6102">#REF!</definedName>
    <definedName name="__SUM6108" localSheetId="1">#REF!</definedName>
    <definedName name="__SUM6108">#REF!</definedName>
    <definedName name="__SUM6109" localSheetId="1">#REF!</definedName>
    <definedName name="__SUM6109">#REF!</definedName>
    <definedName name="__SUM6111" localSheetId="1">#REF!</definedName>
    <definedName name="__SUM6111">#REF!</definedName>
    <definedName name="__SUM6201" localSheetId="1">#REF!</definedName>
    <definedName name="__SUM6201">#REF!</definedName>
    <definedName name="__SUM6202" localSheetId="1">#REF!</definedName>
    <definedName name="__SUM6202">#REF!</definedName>
    <definedName name="__SUM6301" localSheetId="1">#REF!</definedName>
    <definedName name="__SUM6301">#REF!</definedName>
    <definedName name="__SUM6302" localSheetId="1">#REF!</definedName>
    <definedName name="__SUM6302">#REF!</definedName>
    <definedName name="__SUM6308" localSheetId="1">#REF!</definedName>
    <definedName name="__SUM6308">#REF!</definedName>
    <definedName name="__SUM6309" localSheetId="1">#REF!</definedName>
    <definedName name="__SUM6309">#REF!</definedName>
    <definedName name="__SUM6311" localSheetId="1">#REF!</definedName>
    <definedName name="__SUM6311">#REF!</definedName>
    <definedName name="__SUM6401" localSheetId="1">#REF!</definedName>
    <definedName name="__SUM6401">#REF!</definedName>
    <definedName name="__SUM6402" localSheetId="1">#REF!</definedName>
    <definedName name="__SUM6402">#REF!</definedName>
    <definedName name="__SUM6408" localSheetId="1">#REF!</definedName>
    <definedName name="__SUM6408">#REF!</definedName>
    <definedName name="__SUM6409" localSheetId="1">#REF!</definedName>
    <definedName name="__SUM6409">#REF!</definedName>
    <definedName name="__SUM6411" localSheetId="1">#REF!</definedName>
    <definedName name="__SUM6411">#REF!</definedName>
    <definedName name="__SUM6413" localSheetId="1">#REF!</definedName>
    <definedName name="__SUM6413">#REF!</definedName>
    <definedName name="__SUM6501" localSheetId="1">#REF!</definedName>
    <definedName name="__SUM6501">#REF!</definedName>
    <definedName name="__SUM6502" localSheetId="1">#REF!</definedName>
    <definedName name="__SUM6502">#REF!</definedName>
    <definedName name="__SUM6508" localSheetId="1">#REF!</definedName>
    <definedName name="__SUM6508">#REF!</definedName>
    <definedName name="__SUM6509" localSheetId="1">#REF!</definedName>
    <definedName name="__SUM6509">#REF!</definedName>
    <definedName name="__SUM6510" localSheetId="1">#REF!</definedName>
    <definedName name="__SUM6510">#REF!</definedName>
    <definedName name="__SUM6511" localSheetId="1">#REF!</definedName>
    <definedName name="__SUM6511">#REF!</definedName>
    <definedName name="__SUM6601" localSheetId="1">#REF!</definedName>
    <definedName name="__SUM6601">#REF!</definedName>
    <definedName name="__SUM6602" localSheetId="1">#REF!</definedName>
    <definedName name="__SUM6602">#REF!</definedName>
    <definedName name="__SUM6608" localSheetId="1">#REF!</definedName>
    <definedName name="__SUM6608">#REF!</definedName>
    <definedName name="__SUM6609" localSheetId="1">#REF!</definedName>
    <definedName name="__SUM6609">#REF!</definedName>
    <definedName name="__SUM6611" localSheetId="1">#REF!</definedName>
    <definedName name="__SUM6611">#REF!</definedName>
    <definedName name="__SUM6701" localSheetId="1">#REF!</definedName>
    <definedName name="__SUM6701">#REF!</definedName>
    <definedName name="__SUM6702" localSheetId="1">#REF!</definedName>
    <definedName name="__SUM6702">#REF!</definedName>
    <definedName name="__SUM6708" localSheetId="1">#REF!</definedName>
    <definedName name="__SUM6708">#REF!</definedName>
    <definedName name="__SUM6709" localSheetId="1">#REF!</definedName>
    <definedName name="__SUM6709">#REF!</definedName>
    <definedName name="__SUM6710" localSheetId="1">#REF!</definedName>
    <definedName name="__SUM6710">#REF!</definedName>
    <definedName name="__SUM6711" localSheetId="1">#REF!</definedName>
    <definedName name="__SUM6711">#REF!</definedName>
    <definedName name="__SUM6718" localSheetId="1">#REF!</definedName>
    <definedName name="__SUM6718">#REF!</definedName>
    <definedName name="__SUM6801" localSheetId="1">#REF!</definedName>
    <definedName name="__SUM6801">#REF!</definedName>
    <definedName name="__SUM6802" localSheetId="1">#REF!</definedName>
    <definedName name="__SUM6802">#REF!</definedName>
    <definedName name="__SUM7013" localSheetId="1">#REF!</definedName>
    <definedName name="__SUM7013">#REF!</definedName>
    <definedName name="__SUM7201" localSheetId="1">#REF!</definedName>
    <definedName name="__SUM7201">#REF!</definedName>
    <definedName name="__SUM7202" localSheetId="1">#REF!</definedName>
    <definedName name="__SUM7202">#REF!</definedName>
    <definedName name="__SUM7208" localSheetId="1">#REF!</definedName>
    <definedName name="__SUM7208">#REF!</definedName>
    <definedName name="__SUM7209" localSheetId="1">#REF!</definedName>
    <definedName name="__SUM7209">#REF!</definedName>
    <definedName name="__SUM7210" localSheetId="1">#REF!</definedName>
    <definedName name="__SUM7210">#REF!</definedName>
    <definedName name="__SUM7211" localSheetId="1">#REF!</definedName>
    <definedName name="__SUM7211">#REF!</definedName>
    <definedName name="__SUM7301" localSheetId="1">#REF!</definedName>
    <definedName name="__SUM7301">#REF!</definedName>
    <definedName name="__SUM7302" localSheetId="1">#REF!</definedName>
    <definedName name="__SUM7302">#REF!</definedName>
    <definedName name="__SUM7308" localSheetId="1">#REF!</definedName>
    <definedName name="__SUM7308">#REF!</definedName>
    <definedName name="__SUM7309" localSheetId="1">#REF!</definedName>
    <definedName name="__SUM7309">#REF!</definedName>
    <definedName name="__SUM7311" localSheetId="1">#REF!</definedName>
    <definedName name="__SUM7311">#REF!</definedName>
    <definedName name="__SUM7401" localSheetId="1">#REF!</definedName>
    <definedName name="__SUM7401">#REF!</definedName>
    <definedName name="__SUM7402" localSheetId="1">#REF!</definedName>
    <definedName name="__SUM7402">#REF!</definedName>
    <definedName name="__SUM7408" localSheetId="1">#REF!</definedName>
    <definedName name="__SUM7408">#REF!</definedName>
    <definedName name="__SUM7409" localSheetId="1">#REF!</definedName>
    <definedName name="__SUM7409">#REF!</definedName>
    <definedName name="__SUM7411" localSheetId="1">#REF!</definedName>
    <definedName name="__SUM7411">#REF!</definedName>
    <definedName name="__SUM7501" localSheetId="1">#REF!</definedName>
    <definedName name="__SUM7501">#REF!</definedName>
    <definedName name="__SUM7502" localSheetId="1">#REF!</definedName>
    <definedName name="__SUM7502">#REF!</definedName>
    <definedName name="__SUM7508" localSheetId="1">#REF!</definedName>
    <definedName name="__SUM7508">#REF!</definedName>
    <definedName name="__SUM7509" localSheetId="1">#REF!</definedName>
    <definedName name="__SUM7509">#REF!</definedName>
    <definedName name="__SUM7511" localSheetId="1">#REF!</definedName>
    <definedName name="__SUM7511">#REF!</definedName>
    <definedName name="__SUM7811" localSheetId="1">#REF!</definedName>
    <definedName name="__SUM7811">#REF!</definedName>
    <definedName name="__SUM7920" localSheetId="1">#REF!</definedName>
    <definedName name="__SUM7920">#REF!</definedName>
    <definedName name="__SUM8001" localSheetId="1">#REF!</definedName>
    <definedName name="__SUM8001">#REF!</definedName>
    <definedName name="__SUM8002" localSheetId="1">#REF!</definedName>
    <definedName name="__SUM8002">#REF!</definedName>
    <definedName name="__SUM8008" localSheetId="1">#REF!</definedName>
    <definedName name="__SUM8008">#REF!</definedName>
    <definedName name="__SUM8009" localSheetId="1">#REF!</definedName>
    <definedName name="__SUM8009">#REF!</definedName>
    <definedName name="__SUM8011" localSheetId="1">#REF!</definedName>
    <definedName name="__SUM8011">#REF!</definedName>
    <definedName name="__SUM8301" localSheetId="1">#REF!</definedName>
    <definedName name="__SUM8301">#REF!</definedName>
    <definedName name="__SUM8302" localSheetId="1">#REF!</definedName>
    <definedName name="__SUM8302">#REF!</definedName>
    <definedName name="__SUM8308" localSheetId="1">#REF!</definedName>
    <definedName name="__SUM8308">#REF!</definedName>
    <definedName name="__SUM8309" localSheetId="1">#REF!</definedName>
    <definedName name="__SUM8309">#REF!</definedName>
    <definedName name="__SUM8311" localSheetId="1">#REF!</definedName>
    <definedName name="__SUM8311">#REF!</definedName>
    <definedName name="__SUM8401" localSheetId="1">#REF!</definedName>
    <definedName name="__SUM8401">#REF!</definedName>
    <definedName name="__SUM8402" localSheetId="1">#REF!</definedName>
    <definedName name="__SUM8402">#REF!</definedName>
    <definedName name="__SUM8408" localSheetId="1">#REF!</definedName>
    <definedName name="__SUM8408">#REF!</definedName>
    <definedName name="__SUM8409" localSheetId="1">#REF!</definedName>
    <definedName name="__SUM8409">#REF!</definedName>
    <definedName name="__SUM8411" localSheetId="1">#REF!</definedName>
    <definedName name="__SUM8411">#REF!</definedName>
    <definedName name="__SUM8511" localSheetId="1">#REF!</definedName>
    <definedName name="__SUM8511">#REF!</definedName>
    <definedName name="__SUM8613" localSheetId="1">#REF!</definedName>
    <definedName name="__SUM8613">#REF!</definedName>
    <definedName name="__SUM8701" localSheetId="1">#REF!</definedName>
    <definedName name="__SUM8701">#REF!</definedName>
    <definedName name="__SUM8702" localSheetId="1">#REF!</definedName>
    <definedName name="__SUM8702">#REF!</definedName>
    <definedName name="__SUM8708" localSheetId="1">#REF!</definedName>
    <definedName name="__SUM8708">#REF!</definedName>
    <definedName name="__SUM8709" localSheetId="1">#REF!</definedName>
    <definedName name="__SUM8709">#REF!</definedName>
    <definedName name="__SUM8710" localSheetId="1">#REF!</definedName>
    <definedName name="__SUM8710">#REF!</definedName>
    <definedName name="__SUM8711" localSheetId="1">#REF!</definedName>
    <definedName name="__SUM8711">#REF!</definedName>
    <definedName name="__SUM8713" localSheetId="1">#REF!</definedName>
    <definedName name="__SUM8713">#REF!</definedName>
    <definedName name="__SUM8714" localSheetId="1">#REF!</definedName>
    <definedName name="__SUM8714">#REF!</definedName>
    <definedName name="__SUM8715" localSheetId="1">#REF!</definedName>
    <definedName name="__SUM8715">#REF!</definedName>
    <definedName name="__SUM8716" localSheetId="1">#REF!</definedName>
    <definedName name="__SUM8716">#REF!</definedName>
    <definedName name="__SUM8717" localSheetId="1">#REF!</definedName>
    <definedName name="__SUM8717">#REF!</definedName>
    <definedName name="__SUM8719" localSheetId="1">#REF!</definedName>
    <definedName name="__SUM8719">#REF!</definedName>
    <definedName name="__tax1" localSheetId="1">#REF!</definedName>
    <definedName name="__tax1">#REF!</definedName>
    <definedName name="__tax2" localSheetId="1">#REF!</definedName>
    <definedName name="__tax2">#REF!</definedName>
    <definedName name="__tax3" localSheetId="1">#REF!</definedName>
    <definedName name="__tax3">#REF!</definedName>
    <definedName name="__tax4" localSheetId="1">#REF!</definedName>
    <definedName name="__tax4">#REF!</definedName>
    <definedName name="_1_223" localSheetId="1">'[16]222'!#REF!</definedName>
    <definedName name="_1_223">'[16]222'!#REF!</definedName>
    <definedName name="_10" localSheetId="1">#REF!</definedName>
    <definedName name="_10">#REF!</definedName>
    <definedName name="_10TAXPROP" localSheetId="1">#REF!</definedName>
    <definedName name="_10TAXPROP">#REF!</definedName>
    <definedName name="_11GROSSTAX" localSheetId="1">#REF!</definedName>
    <definedName name="_11GROSSTAX">#REF!</definedName>
    <definedName name="_12_31_2009" localSheetId="1">#REF!</definedName>
    <definedName name="_12_31_2009">#REF!</definedName>
    <definedName name="_12_31_2010" localSheetId="1">#REF!</definedName>
    <definedName name="_12_31_2010">#REF!</definedName>
    <definedName name="_121.00000___Non_Utility_Property" localSheetId="1">#REF!</definedName>
    <definedName name="_121.00000___Non_Utility_Property">#REF!</definedName>
    <definedName name="_123Graph_B.1" localSheetId="1" hidden="1">#REF!</definedName>
    <definedName name="_123Graph_B.1" hidden="1">#REF!</definedName>
    <definedName name="_12FRANCTAX" localSheetId="1">#REF!</definedName>
    <definedName name="_12FRANCTAX">#REF!</definedName>
    <definedName name="_13TAXFED" localSheetId="1">#REF!</definedName>
    <definedName name="_13TAXFED">#REF!</definedName>
    <definedName name="_14DEBTINTEREST" localSheetId="1">#REF!</definedName>
    <definedName name="_14DEBTINTEREST">#REF!</definedName>
    <definedName name="_15_223" localSheetId="1">'[16]222'!#REF!</definedName>
    <definedName name="_15_223">'[16]222'!#REF!</definedName>
    <definedName name="_171" localSheetId="1">#REF!</definedName>
    <definedName name="_171">#REF!</definedName>
    <definedName name="_186" localSheetId="1">'[35]236-0011'!#REF!</definedName>
    <definedName name="_186">'[35]236-0011'!#REF!</definedName>
    <definedName name="_190" localSheetId="1">#REF!</definedName>
    <definedName name="_190">#REF!</definedName>
    <definedName name="_190_NON_CURRENT" localSheetId="1">#REF!</definedName>
    <definedName name="_190_NON_CURRENT">#REF!</definedName>
    <definedName name="_190L" localSheetId="1">#REF!</definedName>
    <definedName name="_190L">#REF!</definedName>
    <definedName name="_190LEFT" localSheetId="1">#REF!</definedName>
    <definedName name="_190LEFT">#REF!</definedName>
    <definedName name="_190PRINT" localSheetId="1">#REF!</definedName>
    <definedName name="_190PRINT">#REF!</definedName>
    <definedName name="_190T" localSheetId="1">#REF!</definedName>
    <definedName name="_190T">#REF!</definedName>
    <definedName name="_190TITLE" localSheetId="1">#REF!</definedName>
    <definedName name="_190TITLE">#REF!</definedName>
    <definedName name="_1991" localSheetId="1">#REF!</definedName>
    <definedName name="_1991">#REF!</definedName>
    <definedName name="_1991_1">#N/A</definedName>
    <definedName name="_1992" localSheetId="1">#REF!</definedName>
    <definedName name="_1992">#REF!</definedName>
    <definedName name="_1992_1">#N/A</definedName>
    <definedName name="_1993" localSheetId="1">#REF!</definedName>
    <definedName name="_1993">#REF!</definedName>
    <definedName name="_1993_1">#N/A</definedName>
    <definedName name="_1994" localSheetId="1">#REF!</definedName>
    <definedName name="_1994">#REF!</definedName>
    <definedName name="_1994_1">#N/A</definedName>
    <definedName name="_1995" localSheetId="1">#REF!</definedName>
    <definedName name="_1995">#REF!</definedName>
    <definedName name="_1995_1">#N/A</definedName>
    <definedName name="_1996" localSheetId="1">#REF!</definedName>
    <definedName name="_1996">#REF!</definedName>
    <definedName name="_1996_1">#N/A</definedName>
    <definedName name="_1997" localSheetId="1">#REF!</definedName>
    <definedName name="_1997">#REF!</definedName>
    <definedName name="_1997_1">#N/A</definedName>
    <definedName name="_1998">#N/A</definedName>
    <definedName name="_1999" localSheetId="1">#REF!</definedName>
    <definedName name="_1999">#REF!</definedName>
    <definedName name="_1QTR" localSheetId="1">#REF!</definedName>
    <definedName name="_1QTR">#REF!</definedName>
    <definedName name="_1QTR_PROPANE" localSheetId="1">#REF!</definedName>
    <definedName name="_1QTR_PROPANE">#REF!</definedName>
    <definedName name="_2_223" localSheetId="1">'[16]222'!#REF!</definedName>
    <definedName name="_2_223">'[16]222'!#REF!</definedName>
    <definedName name="_2_SUMMARY" localSheetId="1">#REF!</definedName>
    <definedName name="_2_SUMMARY">#REF!</definedName>
    <definedName name="_2_SUMMARY10" localSheetId="1">#REF!</definedName>
    <definedName name="_2_SUMMARY10">#REF!</definedName>
    <definedName name="_2000" localSheetId="1">#REF!</definedName>
    <definedName name="_2000">#REF!</definedName>
    <definedName name="_2003" localSheetId="1">#REF!</definedName>
    <definedName name="_2003">#REF!</definedName>
    <definedName name="_223" localSheetId="1">'[16]222'!#REF!</definedName>
    <definedName name="_223">'[16]222'!#REF!</definedName>
    <definedName name="_23_223" localSheetId="1">'[16]222'!#REF!</definedName>
    <definedName name="_23_223">'[16]222'!#REF!</definedName>
    <definedName name="_235" localSheetId="1">#REF!</definedName>
    <definedName name="_235">#REF!</definedName>
    <definedName name="_236" localSheetId="1">#REF!</definedName>
    <definedName name="_236">#REF!</definedName>
    <definedName name="_236_2" localSheetId="1">#REF!</definedName>
    <definedName name="_236_2">#REF!</definedName>
    <definedName name="_236_5" localSheetId="1">#REF!</definedName>
    <definedName name="_236_5">#REF!</definedName>
    <definedName name="_237" localSheetId="1">#REF!</definedName>
    <definedName name="_237">#REF!</definedName>
    <definedName name="_255" localSheetId="1">#REF!</definedName>
    <definedName name="_255">#REF!</definedName>
    <definedName name="_255LEFT" localSheetId="1">#REF!</definedName>
    <definedName name="_255LEFT">#REF!</definedName>
    <definedName name="_255TITLE" localSheetId="1">#REF!</definedName>
    <definedName name="_255TITLE">#REF!</definedName>
    <definedName name="_266A" localSheetId="1">#REF!</definedName>
    <definedName name="_266A">#REF!</definedName>
    <definedName name="_266B" localSheetId="1">#REF!</definedName>
    <definedName name="_266B">#REF!</definedName>
    <definedName name="_270A" localSheetId="1">#REF!</definedName>
    <definedName name="_270A">#REF!</definedName>
    <definedName name="_270B" localSheetId="1">#REF!</definedName>
    <definedName name="_270B">#REF!</definedName>
    <definedName name="_271A" localSheetId="1">#REF!</definedName>
    <definedName name="_271A">#REF!</definedName>
    <definedName name="_271B" localSheetId="1">#REF!</definedName>
    <definedName name="_271B">#REF!</definedName>
    <definedName name="_272A" localSheetId="1">#REF!</definedName>
    <definedName name="_272A">#REF!</definedName>
    <definedName name="_272B" localSheetId="1">#REF!</definedName>
    <definedName name="_272B">#REF!</definedName>
    <definedName name="_273A" localSheetId="1">#REF!</definedName>
    <definedName name="_273A">#REF!</definedName>
    <definedName name="_273B" localSheetId="1">#REF!</definedName>
    <definedName name="_273B">#REF!</definedName>
    <definedName name="_274A" localSheetId="1">#REF!</definedName>
    <definedName name="_274A">#REF!</definedName>
    <definedName name="_274B" localSheetId="1">#REF!</definedName>
    <definedName name="_274B">#REF!</definedName>
    <definedName name="_275A" localSheetId="1">#REF!</definedName>
    <definedName name="_275A">#REF!</definedName>
    <definedName name="_275B" localSheetId="1">#REF!</definedName>
    <definedName name="_275B">#REF!</definedName>
    <definedName name="_280A" localSheetId="1">#REF!</definedName>
    <definedName name="_280A">#REF!</definedName>
    <definedName name="_280B" localSheetId="1">#REF!</definedName>
    <definedName name="_280B">#REF!</definedName>
    <definedName name="_281A" localSheetId="1">#REF!</definedName>
    <definedName name="_281A">#REF!</definedName>
    <definedName name="_281B" localSheetId="1">#REF!</definedName>
    <definedName name="_281B">#REF!</definedName>
    <definedName name="_282" localSheetId="1">#REF!</definedName>
    <definedName name="_282">#REF!</definedName>
    <definedName name="_282A" localSheetId="1">#REF!</definedName>
    <definedName name="_282A">#REF!</definedName>
    <definedName name="_282B" localSheetId="1">#REF!</definedName>
    <definedName name="_282B">#REF!</definedName>
    <definedName name="_282L" localSheetId="1">#REF!</definedName>
    <definedName name="_282L">#REF!</definedName>
    <definedName name="_282LEFT" localSheetId="1">#REF!</definedName>
    <definedName name="_282LEFT">#REF!</definedName>
    <definedName name="_282PRINT" localSheetId="1">#REF!</definedName>
    <definedName name="_282PRINT">#REF!</definedName>
    <definedName name="_282T" localSheetId="1">#REF!</definedName>
    <definedName name="_282T">#REF!</definedName>
    <definedName name="_282TITLE" localSheetId="1">#REF!</definedName>
    <definedName name="_282TITLE">#REF!</definedName>
    <definedName name="_283" localSheetId="1">#REF!</definedName>
    <definedName name="_283">#REF!</definedName>
    <definedName name="_283A" localSheetId="1">#REF!</definedName>
    <definedName name="_283A">#REF!</definedName>
    <definedName name="_283B" localSheetId="1">#REF!</definedName>
    <definedName name="_283B">#REF!</definedName>
    <definedName name="_283L" localSheetId="1">#REF!</definedName>
    <definedName name="_283L">#REF!</definedName>
    <definedName name="_283LEFT" localSheetId="1">#REF!</definedName>
    <definedName name="_283LEFT">#REF!</definedName>
    <definedName name="_283PRINT" localSheetId="1">#REF!</definedName>
    <definedName name="_283PRINT">#REF!</definedName>
    <definedName name="_283T" localSheetId="1">#REF!</definedName>
    <definedName name="_283T">#REF!</definedName>
    <definedName name="_283TITLE" localSheetId="1">#REF!</definedName>
    <definedName name="_283TITLE">#REF!</definedName>
    <definedName name="_284A" localSheetId="1">#REF!</definedName>
    <definedName name="_284A">#REF!</definedName>
    <definedName name="_284B" localSheetId="1">#REF!</definedName>
    <definedName name="_284B">#REF!</definedName>
    <definedName name="_285A" localSheetId="1">#REF!</definedName>
    <definedName name="_285A">#REF!</definedName>
    <definedName name="_285B" localSheetId="1">#REF!</definedName>
    <definedName name="_285B">#REF!</definedName>
    <definedName name="_290A" localSheetId="1">#REF!</definedName>
    <definedName name="_290A">#REF!</definedName>
    <definedName name="_290B" localSheetId="1">#REF!</definedName>
    <definedName name="_290B">#REF!</definedName>
    <definedName name="_291A" localSheetId="1">#REF!</definedName>
    <definedName name="_291A">#REF!</definedName>
    <definedName name="_291B" localSheetId="1">#REF!</definedName>
    <definedName name="_291B">#REF!</definedName>
    <definedName name="_292A" localSheetId="1">#REF!</definedName>
    <definedName name="_292A">#REF!</definedName>
    <definedName name="_292B" localSheetId="1">#REF!</definedName>
    <definedName name="_292B">#REF!</definedName>
    <definedName name="_293A" localSheetId="1">#REF!</definedName>
    <definedName name="_293A">#REF!</definedName>
    <definedName name="_293B" localSheetId="1">#REF!</definedName>
    <definedName name="_293B">#REF!</definedName>
    <definedName name="_2QTR" localSheetId="1">#REF!</definedName>
    <definedName name="_2QTR">#REF!</definedName>
    <definedName name="_2QTR_PROPANE" localSheetId="1">#REF!</definedName>
    <definedName name="_2QTR_PROPANE">#REF!</definedName>
    <definedName name="_3_223" localSheetId="1">'[16]222'!#REF!</definedName>
    <definedName name="_3_223">'[16]222'!#REF!</definedName>
    <definedName name="_3_REV_LAG" localSheetId="1">#REF!</definedName>
    <definedName name="_3_REV_LAG">#REF!</definedName>
    <definedName name="_3A_COLLECTIONS" localSheetId="1">#REF!</definedName>
    <definedName name="_3A_COLLECTIONS">#REF!</definedName>
    <definedName name="_3B_ACC_REC" localSheetId="1">#REF!</definedName>
    <definedName name="_3B_ACC_REC">#REF!</definedName>
    <definedName name="_3C_ADJ_REV" localSheetId="1">#REF!</definedName>
    <definedName name="_3C_ADJ_REV">#REF!</definedName>
    <definedName name="_3QTR" localSheetId="1">#REF!</definedName>
    <definedName name="_3QTR">#REF!</definedName>
    <definedName name="_3QTR_PROPANE" localSheetId="1">#REF!</definedName>
    <definedName name="_3QTR_PROPANE">#REF!</definedName>
    <definedName name="_4201A" localSheetId="1">#REF!</definedName>
    <definedName name="_4201A">#REF!</definedName>
    <definedName name="_4201B" localSheetId="1">#REF!</definedName>
    <definedName name="_4201B">#REF!</definedName>
    <definedName name="_4202A" localSheetId="1">#REF!</definedName>
    <definedName name="_4202A">#REF!</definedName>
    <definedName name="_4202B" localSheetId="1">#REF!</definedName>
    <definedName name="_4202B">#REF!</definedName>
    <definedName name="_4203A" localSheetId="1">#REF!</definedName>
    <definedName name="_4203A">#REF!</definedName>
    <definedName name="_4203B" localSheetId="1">#REF!</definedName>
    <definedName name="_4203B">#REF!</definedName>
    <definedName name="_4204A" localSheetId="1">#REF!</definedName>
    <definedName name="_4204A">#REF!</definedName>
    <definedName name="_4204B" localSheetId="1">#REF!</definedName>
    <definedName name="_4204B">#REF!</definedName>
    <definedName name="_4206A" localSheetId="1">#REF!</definedName>
    <definedName name="_4206A">#REF!</definedName>
    <definedName name="_4206B" localSheetId="1">#REF!</definedName>
    <definedName name="_4206B">#REF!</definedName>
    <definedName name="_4207A" localSheetId="1">#REF!</definedName>
    <definedName name="_4207A">#REF!</definedName>
    <definedName name="_4207B" localSheetId="1">#REF!</definedName>
    <definedName name="_4207B">#REF!</definedName>
    <definedName name="_4208A" localSheetId="1">#REF!</definedName>
    <definedName name="_4208A">#REF!</definedName>
    <definedName name="_4208B" localSheetId="1">#REF!</definedName>
    <definedName name="_4208B">#REF!</definedName>
    <definedName name="_4209A" localSheetId="1">#REF!</definedName>
    <definedName name="_4209A">#REF!</definedName>
    <definedName name="_4209B" localSheetId="1">#REF!</definedName>
    <definedName name="_4209B">#REF!</definedName>
    <definedName name="_4210A" localSheetId="1">#REF!</definedName>
    <definedName name="_4210A">#REF!</definedName>
    <definedName name="_4210B" localSheetId="1">#REF!</definedName>
    <definedName name="_4210B">#REF!</definedName>
    <definedName name="_4211A" localSheetId="1">#REF!</definedName>
    <definedName name="_4211A">#REF!</definedName>
    <definedName name="_4211B" localSheetId="1">#REF!</definedName>
    <definedName name="_4211B">#REF!</definedName>
    <definedName name="_4212A" localSheetId="1">#REF!</definedName>
    <definedName name="_4212A">#REF!</definedName>
    <definedName name="_4212B" localSheetId="1">#REF!</definedName>
    <definedName name="_4212B">#REF!</definedName>
    <definedName name="_4221A" localSheetId="1">#REF!</definedName>
    <definedName name="_4221A">#REF!</definedName>
    <definedName name="_4221B" localSheetId="1">#REF!</definedName>
    <definedName name="_4221B">#REF!</definedName>
    <definedName name="_4222A" localSheetId="1">#REF!</definedName>
    <definedName name="_4222A">#REF!</definedName>
    <definedName name="_4222B" localSheetId="1">#REF!</definedName>
    <definedName name="_4222B">#REF!</definedName>
    <definedName name="_4231A" localSheetId="1">#REF!</definedName>
    <definedName name="_4231A">#REF!</definedName>
    <definedName name="_4231B" localSheetId="1">#REF!</definedName>
    <definedName name="_4231B">#REF!</definedName>
    <definedName name="_4232A" localSheetId="1">#REF!</definedName>
    <definedName name="_4232A">#REF!</definedName>
    <definedName name="_4232B" localSheetId="1">#REF!</definedName>
    <definedName name="_4232B">#REF!</definedName>
    <definedName name="_4234A" localSheetId="1">#REF!</definedName>
    <definedName name="_4234A">#REF!</definedName>
    <definedName name="_4234B" localSheetId="1">#REF!</definedName>
    <definedName name="_4234B">#REF!</definedName>
    <definedName name="_4235A" localSheetId="1">#REF!</definedName>
    <definedName name="_4235A">#REF!</definedName>
    <definedName name="_4235B" localSheetId="1">#REF!</definedName>
    <definedName name="_4235B">#REF!</definedName>
    <definedName name="_4236A" localSheetId="1">#REF!</definedName>
    <definedName name="_4236A">#REF!</definedName>
    <definedName name="_4236B" localSheetId="1">#REF!</definedName>
    <definedName name="_4236B">#REF!</definedName>
    <definedName name="_4240A" localSheetId="1">#REF!</definedName>
    <definedName name="_4240A">#REF!</definedName>
    <definedName name="_4240B" localSheetId="1">#REF!</definedName>
    <definedName name="_4240B">#REF!</definedName>
    <definedName name="_4243A" localSheetId="1">#REF!</definedName>
    <definedName name="_4243A">#REF!</definedName>
    <definedName name="_4245A" localSheetId="1">#REF!</definedName>
    <definedName name="_4245A">#REF!</definedName>
    <definedName name="_4245B" localSheetId="1">#REF!</definedName>
    <definedName name="_4245B">#REF!</definedName>
    <definedName name="_4246A" localSheetId="1">#REF!</definedName>
    <definedName name="_4246A">#REF!</definedName>
    <definedName name="_4246B" localSheetId="1">#REF!</definedName>
    <definedName name="_4246B">#REF!</definedName>
    <definedName name="_4251A" localSheetId="1">#REF!</definedName>
    <definedName name="_4251A">#REF!</definedName>
    <definedName name="_4251B" localSheetId="1">#REF!</definedName>
    <definedName name="_4251B">#REF!</definedName>
    <definedName name="_4251C" localSheetId="1">#REF!</definedName>
    <definedName name="_4251C">#REF!</definedName>
    <definedName name="_4252A" localSheetId="1">#REF!</definedName>
    <definedName name="_4252A">#REF!</definedName>
    <definedName name="_4252B" localSheetId="1">#REF!</definedName>
    <definedName name="_4252B">#REF!</definedName>
    <definedName name="_4255A" localSheetId="1">#REF!</definedName>
    <definedName name="_4255A">#REF!</definedName>
    <definedName name="_4255B" localSheetId="1">#REF!</definedName>
    <definedName name="_4255B">#REF!</definedName>
    <definedName name="_4257A" localSheetId="1">#REF!</definedName>
    <definedName name="_4257A">#REF!</definedName>
    <definedName name="_4257B" localSheetId="1">#REF!</definedName>
    <definedName name="_4257B">#REF!</definedName>
    <definedName name="_4262A" localSheetId="1">#REF!</definedName>
    <definedName name="_4262A">#REF!</definedName>
    <definedName name="_4262B" localSheetId="1">#REF!</definedName>
    <definedName name="_4262B">#REF!</definedName>
    <definedName name="_4265A" localSheetId="1">#REF!</definedName>
    <definedName name="_4265A">#REF!</definedName>
    <definedName name="_4265B" localSheetId="1">#REF!</definedName>
    <definedName name="_4265B">#REF!</definedName>
    <definedName name="_4270A" localSheetId="1">#REF!</definedName>
    <definedName name="_4270A">#REF!</definedName>
    <definedName name="_4270B" localSheetId="1">#REF!</definedName>
    <definedName name="_4270B">#REF!</definedName>
    <definedName name="_4283A" localSheetId="1">#REF!</definedName>
    <definedName name="_4283A">#REF!</definedName>
    <definedName name="_4283B" localSheetId="1">#REF!</definedName>
    <definedName name="_4283B">#REF!</definedName>
    <definedName name="_4290A" localSheetId="1">#REF!</definedName>
    <definedName name="_4290A">#REF!</definedName>
    <definedName name="_4290B" localSheetId="1">#REF!</definedName>
    <definedName name="_4290B">#REF!</definedName>
    <definedName name="_4294A" localSheetId="1">#REF!</definedName>
    <definedName name="_4294A">#REF!</definedName>
    <definedName name="_4294B" localSheetId="1">#REF!</definedName>
    <definedName name="_4294B">#REF!</definedName>
    <definedName name="_4298A" localSheetId="1">#REF!</definedName>
    <definedName name="_4298A">#REF!</definedName>
    <definedName name="_4298B" localSheetId="1">#REF!</definedName>
    <definedName name="_4298B">#REF!</definedName>
    <definedName name="_4GASPURCHASES" localSheetId="1">#REF!</definedName>
    <definedName name="_4GASPURCHASES">#REF!</definedName>
    <definedName name="_4QTR" localSheetId="1">#REF!</definedName>
    <definedName name="_4QTR">#REF!</definedName>
    <definedName name="_4QTR_PROPANE" localSheetId="1">#REF!</definedName>
    <definedName name="_4QTR_PROPANE">#REF!</definedName>
    <definedName name="_5A_NON_APP_GAS" localSheetId="1">#REF!</definedName>
    <definedName name="_5A_NON_APP_GAS">#REF!</definedName>
    <definedName name="_5GP_TCO" localSheetId="1">#REF!</definedName>
    <definedName name="_5GP_TCO">#REF!</definedName>
    <definedName name="_5GP_TCOINPUT" localSheetId="1">#REF!</definedName>
    <definedName name="_5GP_TCOINPUT">#REF!</definedName>
    <definedName name="_6_PAYROLL_COST" localSheetId="1">#REF!</definedName>
    <definedName name="_6_PAYROLL_COST">#REF!</definedName>
    <definedName name="_7_I_3" localSheetId="1">#REF!</definedName>
    <definedName name="_7_I_3">#REF!</definedName>
    <definedName name="_7200" localSheetId="1">#REF!</definedName>
    <definedName name="_7200">#REF!</definedName>
    <definedName name="_7800" localSheetId="1">#REF!</definedName>
    <definedName name="_7800">#REF!</definedName>
    <definedName name="_7BENEFITS" localSheetId="1">#REF!</definedName>
    <definedName name="_7BENEFITS">#REF!</definedName>
    <definedName name="_8500" localSheetId="1">#REF!</definedName>
    <definedName name="_8500">#REF!</definedName>
    <definedName name="_8600" localSheetId="1">#REF!</definedName>
    <definedName name="_8600">#REF!</definedName>
    <definedName name="_8700" localSheetId="1">#REF!</definedName>
    <definedName name="_8700">#REF!</definedName>
    <definedName name="_8900" localSheetId="1">#REF!</definedName>
    <definedName name="_8900">#REF!</definedName>
    <definedName name="_8TAXPSC" localSheetId="1">#REF!</definedName>
    <definedName name="_8TAXPSC">#REF!</definedName>
    <definedName name="_9_PAY_TAXES" localSheetId="1">#REF!</definedName>
    <definedName name="_9_PAY_TAXES">#REF!</definedName>
    <definedName name="_911A" localSheetId="1">#REF!</definedName>
    <definedName name="_911A">#REF!</definedName>
    <definedName name="_912A" localSheetId="1">#REF!</definedName>
    <definedName name="_912A">#REF!</definedName>
    <definedName name="_921A" localSheetId="1">#REF!</definedName>
    <definedName name="_921A">#REF!</definedName>
    <definedName name="_922A" localSheetId="1">#REF!</definedName>
    <definedName name="_922A">#REF!</definedName>
    <definedName name="_ADJ24" localSheetId="1">#REF!</definedName>
    <definedName name="_ADJ24">#REF!</definedName>
    <definedName name="_ADJ25" localSheetId="1">#REF!</definedName>
    <definedName name="_ADJ25">#REF!</definedName>
    <definedName name="_adj4" localSheetId="1">#REF!</definedName>
    <definedName name="_adj4">#REF!</definedName>
    <definedName name="_ADJ44" localSheetId="1">#REF!</definedName>
    <definedName name="_ADJ44">#REF!</definedName>
    <definedName name="_ADJ48" localSheetId="1">#REF!</definedName>
    <definedName name="_ADJ48">#REF!</definedName>
    <definedName name="_ADJ49" localSheetId="1">#REF!</definedName>
    <definedName name="_ADJ49">#REF!</definedName>
    <definedName name="_ADJ51" localSheetId="1">#REF!</definedName>
    <definedName name="_ADJ51">#REF!</definedName>
    <definedName name="_ALL2" localSheetId="1">'[7]Rate Calc'!#REF!</definedName>
    <definedName name="_ALL2">'[7]Rate Calc'!#REF!</definedName>
    <definedName name="_App2" localSheetId="1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1">#REF!</definedName>
    <definedName name="_BRANCH_\C_">#REF!</definedName>
    <definedName name="_BRANCH_\H_" localSheetId="1">#REF!</definedName>
    <definedName name="_BRANCH_\H_">#REF!</definedName>
    <definedName name="_BRANCH_\S_" localSheetId="1">#REF!</definedName>
    <definedName name="_BRANCH_\S_">#REF!</definedName>
    <definedName name="_Cat3" localSheetId="1">#REF!</definedName>
    <definedName name="_Cat3">#REF!</definedName>
    <definedName name="_Cat4" localSheetId="1">#REF!</definedName>
    <definedName name="_Cat4">#REF!</definedName>
    <definedName name="_Check_Input" localSheetId="1">#REF!</definedName>
    <definedName name="_Check_Input">#REF!</definedName>
    <definedName name="_Checks" localSheetId="1">#REF!</definedName>
    <definedName name="_Checks">#REF!</definedName>
    <definedName name="_col1998" localSheetId="1">#REF!</definedName>
    <definedName name="_col1998">#REF!</definedName>
    <definedName name="_col1999" localSheetId="1">#REF!</definedName>
    <definedName name="_col1999">#REF!</definedName>
    <definedName name="_COS97" localSheetId="1">#REF!</definedName>
    <definedName name="_COS97">#REF!</definedName>
    <definedName name="_CPK1" localSheetId="1">#REF!</definedName>
    <definedName name="_CPK1">#REF!</definedName>
    <definedName name="_CPK2" localSheetId="1">#REF!</definedName>
    <definedName name="_CPK2">#REF!</definedName>
    <definedName name="_CPK3" localSheetId="1">#REF!</definedName>
    <definedName name="_CPK3">#REF!</definedName>
    <definedName name="_CurrCase" localSheetId="1">[36]DANDE!#REF!</definedName>
    <definedName name="_CurrCase">[36]DANDE!#REF!</definedName>
    <definedName name="_Dat1">[37]Retrieve!$B$2</definedName>
    <definedName name="_Data_Query" localSheetId="1">#REF!</definedName>
    <definedName name="_Data_Query">#REF!</definedName>
    <definedName name="_Data_Query2" localSheetId="1">#REF!</definedName>
    <definedName name="_Data_Query2">#REF!</definedName>
    <definedName name="_DATE_87__?___?" localSheetId="1">#REF!</definedName>
    <definedName name="_DATE_87__?___?">#REF!</definedName>
    <definedName name="_det1997" localSheetId="1">#REF!</definedName>
    <definedName name="_det1997">#REF!</definedName>
    <definedName name="_det1998" localSheetId="1">#REF!</definedName>
    <definedName name="_det1998">#REF!</definedName>
    <definedName name="_det1999" localSheetId="1">#REF!</definedName>
    <definedName name="_det1999">#REF!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Div012">#REF!</definedName>
    <definedName name="_Div02">#REF!</definedName>
    <definedName name="_Div091">#REF!</definedName>
    <definedName name="_DIV2" localSheetId="1">#REF!</definedName>
    <definedName name="_DIV2">#REF!</definedName>
    <definedName name="_DOWN_2_" localSheetId="1">#REF!</definedName>
    <definedName name="_DOWN_2_">#REF!</definedName>
    <definedName name="_DOWN_5_" localSheetId="1">#REF!</definedName>
    <definedName name="_DOWN_5_">#REF!</definedName>
    <definedName name="_DOWN_7__UP_1_" localSheetId="1">#REF!</definedName>
    <definedName name="_DOWN_7__UP_1_">#REF!</definedName>
    <definedName name="_EGR1">#N/A</definedName>
    <definedName name="_EGR2">#N/A</definedName>
    <definedName name="_EGR3">#N/A</definedName>
    <definedName name="_EMP11" localSheetId="1">#REF!</definedName>
    <definedName name="_EMP11">#REF!</definedName>
    <definedName name="_EMP12" localSheetId="1">#REF!</definedName>
    <definedName name="_EMP12">#REF!</definedName>
    <definedName name="_EMP14" localSheetId="1">#REF!</definedName>
    <definedName name="_EMP14">#REF!</definedName>
    <definedName name="_EMP15" localSheetId="1">#REF!</definedName>
    <definedName name="_EMP15">#REF!</definedName>
    <definedName name="_EMP16" localSheetId="1">#REF!</definedName>
    <definedName name="_EMP16">#REF!</definedName>
    <definedName name="_EMP17" localSheetId="1">#REF!</definedName>
    <definedName name="_EMP17">#REF!</definedName>
    <definedName name="_EMP18" localSheetId="1">#REF!</definedName>
    <definedName name="_EMP18">#REF!</definedName>
    <definedName name="_EMP20" localSheetId="1">#REF!</definedName>
    <definedName name="_EMP20">#REF!</definedName>
    <definedName name="_EMP22" localSheetId="1">#REF!</definedName>
    <definedName name="_EMP22">#REF!</definedName>
    <definedName name="_EMP32" localSheetId="1">#REF!</definedName>
    <definedName name="_EMP32">#REF!</definedName>
    <definedName name="_EMP34" localSheetId="1">#REF!</definedName>
    <definedName name="_EMP34">#REF!</definedName>
    <definedName name="_EMP35" localSheetId="1">#REF!</definedName>
    <definedName name="_EMP35">#REF!</definedName>
    <definedName name="_EMP37" localSheetId="1">#REF!</definedName>
    <definedName name="_EMP37">#REF!</definedName>
    <definedName name="_EMP38" localSheetId="1">#REF!</definedName>
    <definedName name="_EMP38">#REF!</definedName>
    <definedName name="_EMP43" localSheetId="1">#REF!</definedName>
    <definedName name="_EMP43">#REF!</definedName>
    <definedName name="_EMP48" localSheetId="1">#REF!</definedName>
    <definedName name="_EMP48">#REF!</definedName>
    <definedName name="_EMP51" localSheetId="1">#REF!</definedName>
    <definedName name="_EMP51">#REF!</definedName>
    <definedName name="_EMP52" localSheetId="1">#REF!</definedName>
    <definedName name="_EMP52">#REF!</definedName>
    <definedName name="_EMP53" localSheetId="1">#REF!</definedName>
    <definedName name="_EMP53">#REF!</definedName>
    <definedName name="_End_Yr" localSheetId="1">#REF!</definedName>
    <definedName name="_End_Yr">#REF!</definedName>
    <definedName name="_EndYr2" localSheetId="1">#REF!</definedName>
    <definedName name="_EndYr2">#REF!</definedName>
    <definedName name="_ent1" localSheetId="1">#REF!</definedName>
    <definedName name="_ent1">#REF!</definedName>
    <definedName name="_FC_ID" localSheetId="1">#REF!</definedName>
    <definedName name="_FC_ID">#REF!</definedName>
    <definedName name="_FC_Query" localSheetId="1">#REF!</definedName>
    <definedName name="_FC_Query">#REF!</definedName>
    <definedName name="_FC_Table" localSheetId="1">#REF!</definedName>
    <definedName name="_FC_Table">#REF!</definedName>
    <definedName name="_FED410">[38]FedPage4!$F$106</definedName>
    <definedName name="_FED411">[38]FedPage4!$H$106</definedName>
    <definedName name="_Fill" localSheetId="1" hidden="1">#REF!</definedName>
    <definedName name="_Fill" hidden="1">#REF!</definedName>
    <definedName name="_Fill.1" localSheetId="1" hidden="1">#REF!</definedName>
    <definedName name="_Fill.1" hidden="1">#REF!</definedName>
    <definedName name="_FIN01001" localSheetId="1">#REF!</definedName>
    <definedName name="_FIN01001">#REF!</definedName>
    <definedName name="_fin0101" localSheetId="1">#REF!</definedName>
    <definedName name="_fin0101">#REF!</definedName>
    <definedName name="_FIN03001" localSheetId="1">'[9]New g-p-08-401-save on this tab'!#REF!</definedName>
    <definedName name="_FIN03001">'[9]New g-p-08-401-save on this tab'!#REF!</definedName>
    <definedName name="_FS_?__" localSheetId="1">'[39]Journal Entries'!#REF!</definedName>
    <definedName name="_FS_?__">'[39]Journal Entries'!#REF!</definedName>
    <definedName name="_FS_ESC_3_X_\TA" localSheetId="1">'[5]E-2'!#REF!</definedName>
    <definedName name="_FS_ESC_3_X_\TA">'[5]E-2'!#REF!</definedName>
    <definedName name="_FS_R" localSheetId="1">#REF!</definedName>
    <definedName name="_FS_R">#REF!</definedName>
    <definedName name="_FXD0111" localSheetId="1">#REF!</definedName>
    <definedName name="_FXD0111">#REF!</definedName>
    <definedName name="_FXD0151" localSheetId="1">#REF!</definedName>
    <definedName name="_FXD0151">#REF!</definedName>
    <definedName name="_FXD0212" localSheetId="1">#REF!</definedName>
    <definedName name="_FXD0212">#REF!</definedName>
    <definedName name="_FXD0214" localSheetId="1">#REF!</definedName>
    <definedName name="_FXD0214">#REF!</definedName>
    <definedName name="_FXD0234" localSheetId="1">#REF!</definedName>
    <definedName name="_FXD0234">#REF!</definedName>
    <definedName name="_FXD0235" localSheetId="1">#REF!</definedName>
    <definedName name="_FXD0235">#REF!</definedName>
    <definedName name="_FXD0237" localSheetId="1">#REF!</definedName>
    <definedName name="_FXD0237">#REF!</definedName>
    <definedName name="_FXD0238" localSheetId="1">#REF!</definedName>
    <definedName name="_FXD0238">#REF!</definedName>
    <definedName name="_FXD0251" localSheetId="1">#REF!</definedName>
    <definedName name="_FXD0251">#REF!</definedName>
    <definedName name="_FXD0612" localSheetId="1">#REF!</definedName>
    <definedName name="_FXD0612">#REF!</definedName>
    <definedName name="_FXD0614" localSheetId="1">#REF!</definedName>
    <definedName name="_FXD0614">#REF!</definedName>
    <definedName name="_FXD0615" localSheetId="1">#REF!</definedName>
    <definedName name="_FXD0615">#REF!</definedName>
    <definedName name="_FXD0616" localSheetId="1">#REF!</definedName>
    <definedName name="_FXD0616">#REF!</definedName>
    <definedName name="_FXD0617" localSheetId="1">#REF!</definedName>
    <definedName name="_FXD0617">#REF!</definedName>
    <definedName name="_FXD0618" localSheetId="1">#REF!</definedName>
    <definedName name="_FXD0618">#REF!</definedName>
    <definedName name="_FXD0632" localSheetId="1">#REF!</definedName>
    <definedName name="_FXD0632">#REF!</definedName>
    <definedName name="_FXD0634" localSheetId="1">#REF!</definedName>
    <definedName name="_FXD0634">#REF!</definedName>
    <definedName name="_FXD0635" localSheetId="1">#REF!</definedName>
    <definedName name="_FXD0635">#REF!</definedName>
    <definedName name="_FXD0637" localSheetId="1">#REF!</definedName>
    <definedName name="_FXD0637">#REF!</definedName>
    <definedName name="_FXD0638" localSheetId="1">#REF!</definedName>
    <definedName name="_FXD0638">#REF!</definedName>
    <definedName name="_FXD0643" localSheetId="1">#REF!</definedName>
    <definedName name="_FXD0643">#REF!</definedName>
    <definedName name="_FXD0651" localSheetId="1">#REF!</definedName>
    <definedName name="_FXD0651">#REF!</definedName>
    <definedName name="_FXD0653" localSheetId="1">#REF!</definedName>
    <definedName name="_FXD0653">#REF!</definedName>
    <definedName name="_FXD0814" localSheetId="1">#REF!</definedName>
    <definedName name="_FXD0814">#REF!</definedName>
    <definedName name="_FXD0832" localSheetId="1">#REF!</definedName>
    <definedName name="_FXD0832">#REF!</definedName>
    <definedName name="_FXD0834" localSheetId="1">#REF!</definedName>
    <definedName name="_FXD0834">#REF!</definedName>
    <definedName name="_FXD0835" localSheetId="1">#REF!</definedName>
    <definedName name="_FXD0835">#REF!</definedName>
    <definedName name="_FXD0837" localSheetId="1">#REF!</definedName>
    <definedName name="_FXD0837">#REF!</definedName>
    <definedName name="_FXD0838" localSheetId="1">#REF!</definedName>
    <definedName name="_FXD0838">#REF!</definedName>
    <definedName name="_FXD0851" localSheetId="1">#REF!</definedName>
    <definedName name="_FXD0851">#REF!</definedName>
    <definedName name="_FXD0932" localSheetId="1">#REF!</definedName>
    <definedName name="_FXD0932">#REF!</definedName>
    <definedName name="_FXD0934" localSheetId="1">#REF!</definedName>
    <definedName name="_FXD0934">#REF!</definedName>
    <definedName name="_FXD0935" localSheetId="1">#REF!</definedName>
    <definedName name="_FXD0935">#REF!</definedName>
    <definedName name="_FXD0937" localSheetId="1">#REF!</definedName>
    <definedName name="_FXD0937">#REF!</definedName>
    <definedName name="_FXD0938" localSheetId="1">#REF!</definedName>
    <definedName name="_FXD0938">#REF!</definedName>
    <definedName name="_FXD0951" localSheetId="1">#REF!</definedName>
    <definedName name="_FXD0951">#REF!</definedName>
    <definedName name="_FXD7032" localSheetId="1">#REF!</definedName>
    <definedName name="_FXD7032">#REF!</definedName>
    <definedName name="_FXD7034" localSheetId="1">#REF!</definedName>
    <definedName name="_FXD7034">#REF!</definedName>
    <definedName name="_FXD7035" localSheetId="1">#REF!</definedName>
    <definedName name="_FXD7035">#REF!</definedName>
    <definedName name="_FXD7037" localSheetId="1">#REF!</definedName>
    <definedName name="_FXD7037">#REF!</definedName>
    <definedName name="_FXD7038" localSheetId="1">#REF!</definedName>
    <definedName name="_FXD7038">#REF!</definedName>
    <definedName name="_FXD8614" localSheetId="1">#REF!</definedName>
    <definedName name="_FXD8614">#REF!</definedName>
    <definedName name="_FXD8615" localSheetId="1">#REF!</definedName>
    <definedName name="_FXD8615">#REF!</definedName>
    <definedName name="_FXD8616" localSheetId="1">#REF!</definedName>
    <definedName name="_FXD8616">#REF!</definedName>
    <definedName name="_FXD8617" localSheetId="1">#REF!</definedName>
    <definedName name="_FXD8617">#REF!</definedName>
    <definedName name="_FXD8618" localSheetId="1">#REF!</definedName>
    <definedName name="_FXD8618">#REF!</definedName>
    <definedName name="_FXD8632" localSheetId="1">#REF!</definedName>
    <definedName name="_FXD8632">#REF!</definedName>
    <definedName name="_FXD8634" localSheetId="1">#REF!</definedName>
    <definedName name="_FXD8634">#REF!</definedName>
    <definedName name="_FXD8635" localSheetId="1">#REF!</definedName>
    <definedName name="_FXD8635">#REF!</definedName>
    <definedName name="_FXD8637" localSheetId="1">#REF!</definedName>
    <definedName name="_FXD8637">#REF!</definedName>
    <definedName name="_FXD8638" localSheetId="1">#REF!</definedName>
    <definedName name="_FXD8638">#REF!</definedName>
    <definedName name="_FXD8651" localSheetId="1">#REF!</definedName>
    <definedName name="_FXD8651">#REF!</definedName>
    <definedName name="_GOTO_AB162_" localSheetId="1">'[39]Journal Entries'!#REF!</definedName>
    <definedName name="_GOTO_AB162_">'[39]Journal Entries'!#REF!</definedName>
    <definedName name="_GOTO_AB211_" localSheetId="1">#REF!</definedName>
    <definedName name="_GOTO_AB211_">#REF!</definedName>
    <definedName name="_GOTO_AB221_" localSheetId="1">#REF!</definedName>
    <definedName name="_GOTO_AB221_">#REF!</definedName>
    <definedName name="_GOTO_AB221__DO" localSheetId="1">'[39]Journal Entries'!#REF!</definedName>
    <definedName name="_GOTO_AB221__DO">'[39]Journal Entries'!#REF!</definedName>
    <definedName name="_GOTO_AB221__WT" localSheetId="1">#REF!</definedName>
    <definedName name="_GOTO_AB221__WT">#REF!</definedName>
    <definedName name="_GOTO_AB524__RI" localSheetId="1">#REF!</definedName>
    <definedName name="_GOTO_AB524__RI">#REF!</definedName>
    <definedName name="_GOTO_MSG_CELL_" localSheetId="1">#REF!</definedName>
    <definedName name="_GOTO_MSG_CELL_">#REF!</definedName>
    <definedName name="_GOTO_MSG_FINIS" localSheetId="1">#REF!</definedName>
    <definedName name="_GOTO_MSG_FINIS">#REF!</definedName>
    <definedName name="_GOTO_MSG_OPEN_" localSheetId="1">#REF!</definedName>
    <definedName name="_GOTO_MSG_OPEN_">#REF!</definedName>
    <definedName name="_HOME__APP1__LP" localSheetId="1">#REF!</definedName>
    <definedName name="_HOME__APP1__LP">#REF!</definedName>
    <definedName name="_HOME__APP1__PC" localSheetId="1">'[5]E-2'!#REF!</definedName>
    <definedName name="_HOME__APP1__PC">'[5]E-2'!#REF!</definedName>
    <definedName name="_HOME__FS_ESC_3" localSheetId="1">'[5]E-2'!#REF!</definedName>
    <definedName name="_HOME__FS_ESC_3">'[5]E-2'!#REF!</definedName>
    <definedName name="_HOME__GOTO_AA1" localSheetId="1">'[39]Journal Entries'!#REF!</definedName>
    <definedName name="_HOME__GOTO_AA1">'[39]Journal Entries'!#REF!</definedName>
    <definedName name="_HOME__GOTO_AA2" localSheetId="1">#REF!</definedName>
    <definedName name="_HOME__GOTO_AA2">#REF!</definedName>
    <definedName name="_Key.1" localSheetId="1" hidden="1">#REF!</definedName>
    <definedName name="_Key.1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EFT_1__WTB_" localSheetId="1">#REF!</definedName>
    <definedName name="_LEFT_1__WTB_">#REF!</definedName>
    <definedName name="_LEFT_2__DOWN_2" localSheetId="1">#REF!</definedName>
    <definedName name="_LEFT_2__DOWN_2">#REF!</definedName>
    <definedName name="_LEFT_2__WTB_" localSheetId="1">'[39]Journal Entries'!#REF!</definedName>
    <definedName name="_LEFT_2__WTB_">'[39]Journal Entries'!#REF!</definedName>
    <definedName name="_LEFT_5_" localSheetId="1">#REF!</definedName>
    <definedName name="_LEFT_5_">#REF!</definedName>
    <definedName name="_lookup1" localSheetId="1">#REF!</definedName>
    <definedName name="_lookup1">#REF!</definedName>
    <definedName name="_lookup2" localSheetId="1">#REF!</definedName>
    <definedName name="_lookup2">#REF!</definedName>
    <definedName name="_lookup3" localSheetId="1">#REF!</definedName>
    <definedName name="_lookup3">#REF!</definedName>
    <definedName name="_MatInverse_In" localSheetId="1" hidden="1">#REF!</definedName>
    <definedName name="_MatInverse_In" hidden="1">#REF!</definedName>
    <definedName name="_MatInverse_Out" localSheetId="1" hidden="1">#REF!</definedName>
    <definedName name="_MatInverse_Out" hidden="1">#REF!</definedName>
    <definedName name="_MatMult_A" localSheetId="1" hidden="1">#REF!</definedName>
    <definedName name="_MatMult_A" hidden="1">#REF!</definedName>
    <definedName name="_MatMult_AxB" localSheetId="1" hidden="1">#REF!</definedName>
    <definedName name="_MatMult_AxB" hidden="1">#REF!</definedName>
    <definedName name="_MatMult_B" localSheetId="1" hidden="1">#REF!</definedName>
    <definedName name="_MatMult_B" hidden="1">#REF!</definedName>
    <definedName name="_MENUBRANCH_MEN" localSheetId="1">#REF!</definedName>
    <definedName name="_MENUBRANCH_MEN">#REF!</definedName>
    <definedName name="_Meter_Pt" localSheetId="1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1">#REF!</definedName>
    <definedName name="_NYR1">#REF!</definedName>
    <definedName name="_NYR2" localSheetId="1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1">'[42]82-93 ACRS-MACRS'!#REF!</definedName>
    <definedName name="_P">'[42]82-93 ACRS-MACRS'!#REF!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1">#REF!</definedName>
    <definedName name="_PPR_?__AGAQ">#REF!</definedName>
    <definedName name="_PRCRSA148..O17" localSheetId="1">'[5]E-2'!#REF!</definedName>
    <definedName name="_PRCRSA148..O17">'[5]E-2'!#REF!</definedName>
    <definedName name="_PRCRSAC1..AK46" localSheetId="1">#REF!</definedName>
    <definedName name="_PRCRSAC1..AK46">#REF!</definedName>
    <definedName name="_PRCRSO1..Y60_G" localSheetId="1">#REF!</definedName>
    <definedName name="_PRCRSO1..Y60_G">#REF!</definedName>
    <definedName name="_PRCRSQ148..AE1" localSheetId="1">'[5]E-2'!#REF!</definedName>
    <definedName name="_PRCRSQ148..AE1">'[5]E-2'!#REF!</definedName>
    <definedName name="_Query1a" localSheetId="1">#REF!</definedName>
    <definedName name="_Query1a">#REF!</definedName>
    <definedName name="_Query1b" localSheetId="1">#REF!</definedName>
    <definedName name="_Query1b">#REF!</definedName>
    <definedName name="_Query2a" localSheetId="1">#REF!</definedName>
    <definedName name="_Query2a">#REF!</definedName>
    <definedName name="_Query2b" localSheetId="1">#REF!</definedName>
    <definedName name="_Query2b">#REF!</definedName>
    <definedName name="_QYY" localSheetId="1">'[39]Journal Entries'!#REF!</definedName>
    <definedName name="_QYY">'[39]Journal Entries'!#REF!</definedName>
    <definedName name="_RE_" localSheetId="1">#REF!</definedName>
    <definedName name="_RE_">#REF!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FD1__WCS10_" localSheetId="1">#REF!</definedName>
    <definedName name="_RFD1__WCS10_">#REF!</definedName>
    <definedName name="_RIGHT__UP_2_\_" localSheetId="1">#REF!</definedName>
    <definedName name="_RIGHT__UP_2_\_">#REF!</definedName>
    <definedName name="_RIGHT_1__" localSheetId="1">#REF!</definedName>
    <definedName name="_RIGHT_1__">#REF!</definedName>
    <definedName name="_RIGHT_1__DOWN_" localSheetId="1">#REF!</definedName>
    <definedName name="_RIGHT_1__DOWN_">#REF!</definedName>
    <definedName name="_RIGHT_10__" localSheetId="1">#REF!</definedName>
    <definedName name="_RIGHT_10__">#REF!</definedName>
    <definedName name="_RIGHT_13_" localSheetId="1">'[39]Journal Entries'!#REF!</definedName>
    <definedName name="_RIGHT_13_">'[39]Journal Entries'!#REF!</definedName>
    <definedName name="_RIGHT_14_" localSheetId="1">#REF!</definedName>
    <definedName name="_RIGHT_14_">#REF!</definedName>
    <definedName name="_RIGHT_2__UP_2_" localSheetId="1">#REF!</definedName>
    <definedName name="_RIGHT_2__UP_2_">#REF!</definedName>
    <definedName name="_RIGHT_6__" localSheetId="1">'[39]Journal Entries'!#REF!</definedName>
    <definedName name="_RIGHT_6__">'[39]Journal Entries'!#REF!</definedName>
    <definedName name="_row1">[26]tbbs!$A$1:$A$5</definedName>
    <definedName name="_row1998" localSheetId="1">#REF!</definedName>
    <definedName name="_row1998">#REF!</definedName>
    <definedName name="_row1999" localSheetId="1">#REF!</definedName>
    <definedName name="_row1999">#REF!</definedName>
    <definedName name="_RunCase" localSheetId="1">[36]DANDE!#REF!</definedName>
    <definedName name="_RunCase">[36]DANDE!#REF!</definedName>
    <definedName name="_S" localSheetId="1">#REF!</definedName>
    <definedName name="_S">#REF!</definedName>
    <definedName name="_sam1" localSheetId="1">#REF!</definedName>
    <definedName name="_sam1">#REF!</definedName>
    <definedName name="_SCH10" localSheetId="1">'[43]Rev Def Sum'!#REF!</definedName>
    <definedName name="_SCH10">'[43]Rev Def Sum'!#REF!</definedName>
    <definedName name="_sch17" localSheetId="1">#REF!</definedName>
    <definedName name="_sch17">#REF!</definedName>
    <definedName name="_SCH33">'[44]SCHEDULE 33 A REV.'!$A$1:$H$67</definedName>
    <definedName name="_SCH6">#N/A</definedName>
    <definedName name="_Sort" localSheetId="1" hidden="1">#REF!</definedName>
    <definedName name="_Sort" hidden="1">#REF!</definedName>
    <definedName name="_Sort.1" localSheetId="1" hidden="1">#REF!</definedName>
    <definedName name="_Sort.1" hidden="1">#REF!</definedName>
    <definedName name="_Split_Mthd" localSheetId="1">#REF!</definedName>
    <definedName name="_Split_Mthd">#REF!</definedName>
    <definedName name="_ss1" localSheetId="1">#REF!</definedName>
    <definedName name="_ss1">#REF!</definedName>
    <definedName name="_ST410">[38]STPage4!$F$102</definedName>
    <definedName name="_ST411">[38]STPage4!$H$102</definedName>
    <definedName name="_Start_Yr" localSheetId="1">#REF!</definedName>
    <definedName name="_Start_Yr">#REF!</definedName>
    <definedName name="_StartYr2" localSheetId="1">#REF!</definedName>
    <definedName name="_StartYr2">#REF!</definedName>
    <definedName name="_SUM_AMOUNT1__" localSheetId="1">#REF!</definedName>
    <definedName name="_SUM_AMOUNT1__">#REF!</definedName>
    <definedName name="_SUM_AMOUNT2__" localSheetId="1">#REF!</definedName>
    <definedName name="_SUM_AMOUNT2__">#REF!</definedName>
    <definedName name="_SUM_FERC__" localSheetId="1">#REF!</definedName>
    <definedName name="_SUM_FERC__">#REF!</definedName>
    <definedName name="_SUM_GAAP__" localSheetId="1">#REF!</definedName>
    <definedName name="_SUM_GAAP__">#REF!</definedName>
    <definedName name="_SUM0111" localSheetId="1">#REF!</definedName>
    <definedName name="_SUM0111">#REF!</definedName>
    <definedName name="_SUM0113" localSheetId="1">#REF!</definedName>
    <definedName name="_SUM0113">#REF!</definedName>
    <definedName name="_SUM0210" localSheetId="1">#REF!</definedName>
    <definedName name="_SUM0210">#REF!</definedName>
    <definedName name="_SUM0213" localSheetId="1">#REF!</definedName>
    <definedName name="_SUM0213">#REF!</definedName>
    <definedName name="_SUM0401" localSheetId="1">#REF!</definedName>
    <definedName name="_SUM0401">#REF!</definedName>
    <definedName name="_SUM0402" localSheetId="1">#REF!</definedName>
    <definedName name="_SUM0402">#REF!</definedName>
    <definedName name="_SUM0408" localSheetId="1">#REF!</definedName>
    <definedName name="_SUM0408">#REF!</definedName>
    <definedName name="_SUM0409" localSheetId="1">#REF!</definedName>
    <definedName name="_SUM0409">#REF!</definedName>
    <definedName name="_SUM0411" localSheetId="1">#REF!</definedName>
    <definedName name="_SUM0411">#REF!</definedName>
    <definedName name="_SUM0501" localSheetId="1">#REF!</definedName>
    <definedName name="_SUM0501">#REF!</definedName>
    <definedName name="_SUM0502" localSheetId="1">#REF!</definedName>
    <definedName name="_SUM0502">#REF!</definedName>
    <definedName name="_SUM0508" localSheetId="1">#REF!</definedName>
    <definedName name="_SUM0508">#REF!</definedName>
    <definedName name="_SUM0509" localSheetId="1">#REF!</definedName>
    <definedName name="_SUM0509">#REF!</definedName>
    <definedName name="_SUM0510" localSheetId="1">#REF!</definedName>
    <definedName name="_SUM0510">#REF!</definedName>
    <definedName name="_SUM0511" localSheetId="1">#REF!</definedName>
    <definedName name="_SUM0511">#REF!</definedName>
    <definedName name="_SUM0613" localSheetId="1">#REF!</definedName>
    <definedName name="_SUM0613">#REF!</definedName>
    <definedName name="_SUM0701" localSheetId="1">#REF!</definedName>
    <definedName name="_SUM0701">#REF!</definedName>
    <definedName name="_SUM0702" localSheetId="1">#REF!</definedName>
    <definedName name="_SUM0702">#REF!</definedName>
    <definedName name="_SUM0708" localSheetId="1">#REF!</definedName>
    <definedName name="_SUM0708">#REF!</definedName>
    <definedName name="_SUM0709" localSheetId="1">#REF!</definedName>
    <definedName name="_SUM0709">#REF!</definedName>
    <definedName name="_SUM0813" localSheetId="1">#REF!</definedName>
    <definedName name="_SUM0813">#REF!</definedName>
    <definedName name="_SUM0901" localSheetId="1">#REF!</definedName>
    <definedName name="_SUM0901">#REF!</definedName>
    <definedName name="_SUM0902" localSheetId="1">#REF!</definedName>
    <definedName name="_SUM0902">#REF!</definedName>
    <definedName name="_SUM0908" localSheetId="1">#REF!</definedName>
    <definedName name="_SUM0908">#REF!</definedName>
    <definedName name="_SUM0911" localSheetId="1">#REF!</definedName>
    <definedName name="_SUM0911">#REF!</definedName>
    <definedName name="_SUM0913" localSheetId="1">#REF!</definedName>
    <definedName name="_SUM0913">#REF!</definedName>
    <definedName name="_SUM5701" localSheetId="1">#REF!</definedName>
    <definedName name="_SUM5701">#REF!</definedName>
    <definedName name="_SUM5702" localSheetId="1">#REF!</definedName>
    <definedName name="_SUM5702">#REF!</definedName>
    <definedName name="_SUM5708" localSheetId="1">#REF!</definedName>
    <definedName name="_SUM5708">#REF!</definedName>
    <definedName name="_SUM5709" localSheetId="1">#REF!</definedName>
    <definedName name="_SUM5709">#REF!</definedName>
    <definedName name="_SUM5711" localSheetId="1">#REF!</definedName>
    <definedName name="_SUM5711">#REF!</definedName>
    <definedName name="_SUM5801" localSheetId="1">#REF!</definedName>
    <definedName name="_SUM5801">#REF!</definedName>
    <definedName name="_SUM5802" localSheetId="1">#REF!</definedName>
    <definedName name="_SUM5802">#REF!</definedName>
    <definedName name="_SUM5811" localSheetId="1">#REF!</definedName>
    <definedName name="_SUM5811">#REF!</definedName>
    <definedName name="_SUM6001" localSheetId="1">#REF!</definedName>
    <definedName name="_SUM6001">#REF!</definedName>
    <definedName name="_SUM6002" localSheetId="1">#REF!</definedName>
    <definedName name="_SUM6002">#REF!</definedName>
    <definedName name="_SUM6008" localSheetId="1">#REF!</definedName>
    <definedName name="_SUM6008">#REF!</definedName>
    <definedName name="_sum6009" localSheetId="1">#REF!</definedName>
    <definedName name="_sum6009">#REF!</definedName>
    <definedName name="_SUM6011" localSheetId="1">#REF!</definedName>
    <definedName name="_SUM6011">#REF!</definedName>
    <definedName name="_SUM6101" localSheetId="1">#REF!</definedName>
    <definedName name="_SUM6101">#REF!</definedName>
    <definedName name="_SUM6102" localSheetId="1">#REF!</definedName>
    <definedName name="_SUM6102">#REF!</definedName>
    <definedName name="_SUM6108" localSheetId="1">#REF!</definedName>
    <definedName name="_SUM6108">#REF!</definedName>
    <definedName name="_SUM6109" localSheetId="1">#REF!</definedName>
    <definedName name="_SUM6109">#REF!</definedName>
    <definedName name="_SUM6111" localSheetId="1">#REF!</definedName>
    <definedName name="_SUM6111">#REF!</definedName>
    <definedName name="_SUM6201" localSheetId="1">#REF!</definedName>
    <definedName name="_SUM6201">#REF!</definedName>
    <definedName name="_SUM6202" localSheetId="1">#REF!</definedName>
    <definedName name="_SUM6202">#REF!</definedName>
    <definedName name="_SUM6301" localSheetId="1">#REF!</definedName>
    <definedName name="_SUM6301">#REF!</definedName>
    <definedName name="_SUM6302" localSheetId="1">#REF!</definedName>
    <definedName name="_SUM6302">#REF!</definedName>
    <definedName name="_SUM6308" localSheetId="1">#REF!</definedName>
    <definedName name="_SUM6308">#REF!</definedName>
    <definedName name="_SUM6309" localSheetId="1">#REF!</definedName>
    <definedName name="_SUM6309">#REF!</definedName>
    <definedName name="_SUM6311" localSheetId="1">#REF!</definedName>
    <definedName name="_SUM6311">#REF!</definedName>
    <definedName name="_SUM6401" localSheetId="1">#REF!</definedName>
    <definedName name="_SUM6401">#REF!</definedName>
    <definedName name="_SUM6402" localSheetId="1">#REF!</definedName>
    <definedName name="_SUM6402">#REF!</definedName>
    <definedName name="_SUM6408" localSheetId="1">#REF!</definedName>
    <definedName name="_SUM6408">#REF!</definedName>
    <definedName name="_SUM6409" localSheetId="1">#REF!</definedName>
    <definedName name="_SUM6409">#REF!</definedName>
    <definedName name="_SUM6411" localSheetId="1">#REF!</definedName>
    <definedName name="_SUM6411">#REF!</definedName>
    <definedName name="_SUM6413" localSheetId="1">#REF!</definedName>
    <definedName name="_SUM6413">#REF!</definedName>
    <definedName name="_SUM6501" localSheetId="1">#REF!</definedName>
    <definedName name="_SUM6501">#REF!</definedName>
    <definedName name="_SUM6502" localSheetId="1">#REF!</definedName>
    <definedName name="_SUM6502">#REF!</definedName>
    <definedName name="_SUM6508" localSheetId="1">#REF!</definedName>
    <definedName name="_SUM6508">#REF!</definedName>
    <definedName name="_SUM6509" localSheetId="1">#REF!</definedName>
    <definedName name="_SUM6509">#REF!</definedName>
    <definedName name="_SUM6510" localSheetId="1">#REF!</definedName>
    <definedName name="_SUM6510">#REF!</definedName>
    <definedName name="_SUM6511" localSheetId="1">#REF!</definedName>
    <definedName name="_SUM6511">#REF!</definedName>
    <definedName name="_SUM6601" localSheetId="1">#REF!</definedName>
    <definedName name="_SUM6601">#REF!</definedName>
    <definedName name="_SUM6602" localSheetId="1">#REF!</definedName>
    <definedName name="_SUM6602">#REF!</definedName>
    <definedName name="_SUM6608" localSheetId="1">#REF!</definedName>
    <definedName name="_SUM6608">#REF!</definedName>
    <definedName name="_SUM6609" localSheetId="1">#REF!</definedName>
    <definedName name="_SUM6609">#REF!</definedName>
    <definedName name="_SUM6611" localSheetId="1">#REF!</definedName>
    <definedName name="_SUM6611">#REF!</definedName>
    <definedName name="_SUM6701" localSheetId="1">#REF!</definedName>
    <definedName name="_SUM6701">#REF!</definedName>
    <definedName name="_SUM6702" localSheetId="1">#REF!</definedName>
    <definedName name="_SUM6702">#REF!</definedName>
    <definedName name="_SUM6708" localSheetId="1">#REF!</definedName>
    <definedName name="_SUM6708">#REF!</definedName>
    <definedName name="_SUM6709" localSheetId="1">#REF!</definedName>
    <definedName name="_SUM6709">#REF!</definedName>
    <definedName name="_SUM6710" localSheetId="1">#REF!</definedName>
    <definedName name="_SUM6710">#REF!</definedName>
    <definedName name="_SUM6711" localSheetId="1">#REF!</definedName>
    <definedName name="_SUM6711">#REF!</definedName>
    <definedName name="_SUM6718" localSheetId="1">#REF!</definedName>
    <definedName name="_SUM6718">#REF!</definedName>
    <definedName name="_SUM6801" localSheetId="1">#REF!</definedName>
    <definedName name="_SUM6801">#REF!</definedName>
    <definedName name="_SUM6802" localSheetId="1">#REF!</definedName>
    <definedName name="_SUM6802">#REF!</definedName>
    <definedName name="_SUM7013" localSheetId="1">#REF!</definedName>
    <definedName name="_SUM7013">#REF!</definedName>
    <definedName name="_SUM7201" localSheetId="1">#REF!</definedName>
    <definedName name="_SUM7201">#REF!</definedName>
    <definedName name="_SUM7202" localSheetId="1">#REF!</definedName>
    <definedName name="_SUM7202">#REF!</definedName>
    <definedName name="_SUM7208" localSheetId="1">#REF!</definedName>
    <definedName name="_SUM7208">#REF!</definedName>
    <definedName name="_SUM7209" localSheetId="1">#REF!</definedName>
    <definedName name="_SUM7209">#REF!</definedName>
    <definedName name="_SUM7210" localSheetId="1">#REF!</definedName>
    <definedName name="_SUM7210">#REF!</definedName>
    <definedName name="_SUM7211" localSheetId="1">#REF!</definedName>
    <definedName name="_SUM7211">#REF!</definedName>
    <definedName name="_SUM7301" localSheetId="1">#REF!</definedName>
    <definedName name="_SUM7301">#REF!</definedName>
    <definedName name="_SUM7302" localSheetId="1">#REF!</definedName>
    <definedName name="_SUM7302">#REF!</definedName>
    <definedName name="_SUM7308" localSheetId="1">#REF!</definedName>
    <definedName name="_SUM7308">#REF!</definedName>
    <definedName name="_SUM7309" localSheetId="1">#REF!</definedName>
    <definedName name="_SUM7309">#REF!</definedName>
    <definedName name="_SUM7311" localSheetId="1">#REF!</definedName>
    <definedName name="_SUM7311">#REF!</definedName>
    <definedName name="_SUM7401" localSheetId="1">#REF!</definedName>
    <definedName name="_SUM7401">#REF!</definedName>
    <definedName name="_SUM7402" localSheetId="1">#REF!</definedName>
    <definedName name="_SUM7402">#REF!</definedName>
    <definedName name="_SUM7408" localSheetId="1">#REF!</definedName>
    <definedName name="_SUM7408">#REF!</definedName>
    <definedName name="_SUM7409" localSheetId="1">#REF!</definedName>
    <definedName name="_SUM7409">#REF!</definedName>
    <definedName name="_SUM7411" localSheetId="1">#REF!</definedName>
    <definedName name="_SUM7411">#REF!</definedName>
    <definedName name="_SUM7501" localSheetId="1">#REF!</definedName>
    <definedName name="_SUM7501">#REF!</definedName>
    <definedName name="_SUM7502" localSheetId="1">#REF!</definedName>
    <definedName name="_SUM7502">#REF!</definedName>
    <definedName name="_SUM7508" localSheetId="1">#REF!</definedName>
    <definedName name="_SUM7508">#REF!</definedName>
    <definedName name="_SUM7509" localSheetId="1">#REF!</definedName>
    <definedName name="_SUM7509">#REF!</definedName>
    <definedName name="_SUM7511" localSheetId="1">#REF!</definedName>
    <definedName name="_SUM7511">#REF!</definedName>
    <definedName name="_SUM7811" localSheetId="1">#REF!</definedName>
    <definedName name="_SUM7811">#REF!</definedName>
    <definedName name="_SUM7920" localSheetId="1">#REF!</definedName>
    <definedName name="_SUM7920">#REF!</definedName>
    <definedName name="_SUM8001" localSheetId="1">#REF!</definedName>
    <definedName name="_SUM8001">#REF!</definedName>
    <definedName name="_SUM8002" localSheetId="1">#REF!</definedName>
    <definedName name="_SUM8002">#REF!</definedName>
    <definedName name="_SUM8008" localSheetId="1">#REF!</definedName>
    <definedName name="_SUM8008">#REF!</definedName>
    <definedName name="_SUM8009" localSheetId="1">#REF!</definedName>
    <definedName name="_SUM8009">#REF!</definedName>
    <definedName name="_SUM8011" localSheetId="1">#REF!</definedName>
    <definedName name="_SUM8011">#REF!</definedName>
    <definedName name="_SUM8301" localSheetId="1">#REF!</definedName>
    <definedName name="_SUM8301">#REF!</definedName>
    <definedName name="_SUM8302" localSheetId="1">#REF!</definedName>
    <definedName name="_SUM8302">#REF!</definedName>
    <definedName name="_SUM8308" localSheetId="1">#REF!</definedName>
    <definedName name="_SUM8308">#REF!</definedName>
    <definedName name="_SUM8309" localSheetId="1">#REF!</definedName>
    <definedName name="_SUM8309">#REF!</definedName>
    <definedName name="_SUM8311" localSheetId="1">#REF!</definedName>
    <definedName name="_SUM8311">#REF!</definedName>
    <definedName name="_SUM8401" localSheetId="1">#REF!</definedName>
    <definedName name="_SUM8401">#REF!</definedName>
    <definedName name="_SUM8402" localSheetId="1">#REF!</definedName>
    <definedName name="_SUM8402">#REF!</definedName>
    <definedName name="_SUM8408" localSheetId="1">#REF!</definedName>
    <definedName name="_SUM8408">#REF!</definedName>
    <definedName name="_SUM8409" localSheetId="1">#REF!</definedName>
    <definedName name="_SUM8409">#REF!</definedName>
    <definedName name="_SUM8411" localSheetId="1">#REF!</definedName>
    <definedName name="_SUM8411">#REF!</definedName>
    <definedName name="_SUM8511" localSheetId="1">#REF!</definedName>
    <definedName name="_SUM8511">#REF!</definedName>
    <definedName name="_SUM8613" localSheetId="1">#REF!</definedName>
    <definedName name="_SUM8613">#REF!</definedName>
    <definedName name="_SUM8701" localSheetId="1">#REF!</definedName>
    <definedName name="_SUM8701">#REF!</definedName>
    <definedName name="_SUM8702" localSheetId="1">#REF!</definedName>
    <definedName name="_SUM8702">#REF!</definedName>
    <definedName name="_SUM8708" localSheetId="1">#REF!</definedName>
    <definedName name="_SUM8708">#REF!</definedName>
    <definedName name="_SUM8709" localSheetId="1">#REF!</definedName>
    <definedName name="_SUM8709">#REF!</definedName>
    <definedName name="_SUM8710" localSheetId="1">#REF!</definedName>
    <definedName name="_SUM8710">#REF!</definedName>
    <definedName name="_SUM8711" localSheetId="1">#REF!</definedName>
    <definedName name="_SUM8711">#REF!</definedName>
    <definedName name="_SUM8713" localSheetId="1">#REF!</definedName>
    <definedName name="_SUM8713">#REF!</definedName>
    <definedName name="_SUM8714" localSheetId="1">#REF!</definedName>
    <definedName name="_SUM8714">#REF!</definedName>
    <definedName name="_SUM8715" localSheetId="1">#REF!</definedName>
    <definedName name="_SUM8715">#REF!</definedName>
    <definedName name="_SUM8716" localSheetId="1">#REF!</definedName>
    <definedName name="_SUM8716">#REF!</definedName>
    <definedName name="_SUM8717" localSheetId="1">#REF!</definedName>
    <definedName name="_SUM8717">#REF!</definedName>
    <definedName name="_SUM8719" localSheetId="1">#REF!</definedName>
    <definedName name="_SUM8719">#REF!</definedName>
    <definedName name="_Table1_Out" localSheetId="1" hidden="1">#REF!</definedName>
    <definedName name="_Table1_Out" hidden="1">#REF!</definedName>
    <definedName name="_tax1" localSheetId="1">#REF!</definedName>
    <definedName name="_tax1">#REF!</definedName>
    <definedName name="_tax2" localSheetId="1">#REF!</definedName>
    <definedName name="_tax2">#REF!</definedName>
    <definedName name="_tax3" localSheetId="1">#REF!</definedName>
    <definedName name="_tax3">#REF!</definedName>
    <definedName name="_tax4" localSheetId="1">#REF!</definedName>
    <definedName name="_tax4">#REF!</definedName>
    <definedName name="_TB05" localSheetId="1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1">#REF!</definedName>
    <definedName name="_UP_6_">#REF!</definedName>
    <definedName name="_WCS_?__" localSheetId="1">#REF!</definedName>
    <definedName name="_WCS_?__">#REF!</definedName>
    <definedName name="_WIC_" localSheetId="1">#REF!</definedName>
    <definedName name="_WIC_">#REF!</definedName>
    <definedName name="_WIR_" localSheetId="1">#REF!</definedName>
    <definedName name="_WIR_">#REF!</definedName>
    <definedName name="_WIT1">[45]LOGO!$E$15</definedName>
    <definedName name="_WIT6">[45]LOGO!$E$20</definedName>
    <definedName name="_WTB" localSheetId="1">#REF!</definedName>
    <definedName name="_WTB">#REF!</definedName>
    <definedName name="_WTC" localSheetId="1">#REF!</definedName>
    <definedName name="_WTC">#REF!</definedName>
    <definedName name="_WTC_" localSheetId="1">#REF!</definedName>
    <definedName name="_WTC_">#REF!</definedName>
    <definedName name="_WTC__BRANCH_\I" localSheetId="1">'[39]Journal Entries'!#REF!</definedName>
    <definedName name="_WTC__BRANCH_\I">'[39]Journal Entries'!#REF!</definedName>
    <definedName name="_WTC__GOTO_A65_" localSheetId="1">#REF!</definedName>
    <definedName name="_WTC__GOTO_A65_">#REF!</definedName>
    <definedName name="_WTC__GOTO_AA21" localSheetId="1">#REF!</definedName>
    <definedName name="_WTC__GOTO_AA21">#REF!</definedName>
    <definedName name="_WTC__GOTO_AB16" localSheetId="1">'[39]Journal Entries'!#REF!</definedName>
    <definedName name="_WTC__GOTO_AB16">'[39]Journal Entries'!#REF!</definedName>
    <definedName name="_WTC__GOTO_AB21" localSheetId="1">#REF!</definedName>
    <definedName name="_WTC__GOTO_AB21">#REF!</definedName>
    <definedName name="_WTC__GOTO_AB22" localSheetId="1">#REF!</definedName>
    <definedName name="_WTC__GOTO_AB22">#REF!</definedName>
    <definedName name="_WTC__GOTO_M111" localSheetId="1">#REF!</definedName>
    <definedName name="_WTC__GOTO_M111">#REF!</definedName>
    <definedName name="_WTC__GOTO_M50_" localSheetId="1">'[39]Journal Entries'!#REF!</definedName>
    <definedName name="_WTC__GOTO_M50_">'[39]Journal Entries'!#REF!</definedName>
    <definedName name="_WTC__GOTO_MSG_" localSheetId="1">#REF!</definedName>
    <definedName name="_WTC__GOTO_MSG_">#REF!</definedName>
    <definedName name="_WTC__HOME_" localSheetId="1">'[39]Journal Entries'!#REF!</definedName>
    <definedName name="_WTC__HOME_">'[39]Journal Entries'!#REF!</definedName>
    <definedName name="_WTC__HOME__GOT" localSheetId="1">#REF!</definedName>
    <definedName name="_WTC__HOME__GOT">#REF!</definedName>
    <definedName name="_WTC__PF_?__" localSheetId="1">'[39]Journal Entries'!#REF!</definedName>
    <definedName name="_WTC__PF_?__">'[39]Journal Entries'!#REF!</definedName>
    <definedName name="_WTC__PF_R" localSheetId="1">'[39]Journal Entries'!#REF!</definedName>
    <definedName name="_WTC__PF_R">'[39]Journal Entries'!#REF!</definedName>
    <definedName name="_WTC_GOTO_AB219" localSheetId="1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1">'[46]Sh 3b - ARsumm'!#REF!</definedName>
    <definedName name="A_R_143_REV_WKS">'[46]Sh 3b - ARsumm'!#REF!</definedName>
    <definedName name="A_R_CAPCOMP" localSheetId="1">#REF!</definedName>
    <definedName name="A_R_CAPCOMP">#REF!</definedName>
    <definedName name="A_R_DAILY" localSheetId="1">#REF!</definedName>
    <definedName name="A_R_DAILY">#REF!</definedName>
    <definedName name="A_R_DAILY_2" localSheetId="1">#REF!</definedName>
    <definedName name="A_R_DAILY_2">#REF!</definedName>
    <definedName name="A_R_DAILYSUPPOR" localSheetId="1">#REF!</definedName>
    <definedName name="A_R_DAILYSUPPOR">#REF!</definedName>
    <definedName name="A_R_WKSHT1" localSheetId="1">#REF!</definedName>
    <definedName name="A_R_WKSHT1">#REF!</definedName>
    <definedName name="A_R_WKST2" localSheetId="1">#REF!</definedName>
    <definedName name="A_R_WKST2">#REF!</definedName>
    <definedName name="AA" localSheetId="1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1">#REF!</definedName>
    <definedName name="Accounts_Receivable">#REF!</definedName>
    <definedName name="ACCRUE" localSheetId="1">#REF!</definedName>
    <definedName name="ACCRUE">#REF!</definedName>
    <definedName name="ACCT106" localSheetId="1">#REF!</definedName>
    <definedName name="ACCT106">#REF!</definedName>
    <definedName name="ACCT495" localSheetId="1">#REF!</definedName>
    <definedName name="ACCT495">#REF!</definedName>
    <definedName name="ACCT904" localSheetId="1">#REF!</definedName>
    <definedName name="ACCT904">#REF!</definedName>
    <definedName name="ACCTTextLen" localSheetId="1">#REF!</definedName>
    <definedName name="ACCTTextLen">#REF!</definedName>
    <definedName name="acctXref" localSheetId="1">#REF!</definedName>
    <definedName name="acctXref">#REF!</definedName>
    <definedName name="ACE" localSheetId="1">#REF!</definedName>
    <definedName name="ACE">#REF!</definedName>
    <definedName name="ActDef">'[48]Act and Proj Index'!$C$2:$E$265</definedName>
    <definedName name="Actinput">[49]Source_KLO012A!$L$7:$M$14</definedName>
    <definedName name="ACTIV" localSheetId="1">#REF!</definedName>
    <definedName name="ACTIV">#REF!</definedName>
    <definedName name="Active">[50]Inputs!$B$4</definedName>
    <definedName name="ACTTextLen" localSheetId="1">#REF!</definedName>
    <definedName name="ACTTextLen">#REF!</definedName>
    <definedName name="ACTUAL" localSheetId="1">#REF!</definedName>
    <definedName name="ACTUAL">#REF!</definedName>
    <definedName name="ACTUAL_VOL" localSheetId="1">#REF!</definedName>
    <definedName name="ACTUAL_VOL">#REF!</definedName>
    <definedName name="actual3" localSheetId="1">#REF!</definedName>
    <definedName name="actual3">#REF!</definedName>
    <definedName name="Actuals_3and9" localSheetId="1">#REF!</definedName>
    <definedName name="Actuals_3and9">#REF!</definedName>
    <definedName name="actuals5" localSheetId="1">#REF!</definedName>
    <definedName name="actuals5">#REF!</definedName>
    <definedName name="Actuals9" localSheetId="1">#REF!</definedName>
    <definedName name="Actuals9">#REF!</definedName>
    <definedName name="ACwvu.DATABASE." localSheetId="1" hidden="1">[51]DATABASE!#REF!</definedName>
    <definedName name="ACwvu.DATABASE." hidden="1">[51]DATABASE!#REF!</definedName>
    <definedName name="ACwvu.OP." localSheetId="1" hidden="1">#REF!</definedName>
    <definedName name="ACwvu.OP." hidden="1">#REF!</definedName>
    <definedName name="Adams" localSheetId="1">[52]Tapes1st!#REF!</definedName>
    <definedName name="Adams">[52]Tapes1st!#REF!</definedName>
    <definedName name="ADD_ON_SALES_TA" localSheetId="1">#REF!</definedName>
    <definedName name="ADD_ON_SALES_TA">#REF!</definedName>
    <definedName name="ADD_ON_TAX" localSheetId="1">#REF!</definedName>
    <definedName name="ADD_ON_TAX">#REF!</definedName>
    <definedName name="ADDBACK">[53]Page3!$D$38</definedName>
    <definedName name="AddPMA" localSheetId="1">#REF!</definedName>
    <definedName name="AddPMA">#REF!</definedName>
    <definedName name="AddUSF" localSheetId="1">#REF!</definedName>
    <definedName name="AddUSF">#REF!</definedName>
    <definedName name="ADIT_TST">'[54]A.2 PTP'!$P$55</definedName>
    <definedName name="adj1to3" localSheetId="1">#REF!</definedName>
    <definedName name="adj1to3">#REF!</definedName>
    <definedName name="adj4a" localSheetId="1">#REF!</definedName>
    <definedName name="adj4a">#REF!</definedName>
    <definedName name="adj4b" localSheetId="1">#REF!</definedName>
    <definedName name="adj4b">#REF!</definedName>
    <definedName name="adj4c" localSheetId="1">#REF!</definedName>
    <definedName name="adj4c">#REF!</definedName>
    <definedName name="adj4d" localSheetId="1">#REF!</definedName>
    <definedName name="adj4d">#REF!</definedName>
    <definedName name="adj4e1" localSheetId="1">#REF!</definedName>
    <definedName name="adj4e1">#REF!</definedName>
    <definedName name="adj4e3" localSheetId="1">#REF!</definedName>
    <definedName name="adj4e3">#REF!</definedName>
    <definedName name="adj4f1" localSheetId="1">#REF!</definedName>
    <definedName name="adj4f1">#REF!</definedName>
    <definedName name="adj4f2" localSheetId="1">#REF!</definedName>
    <definedName name="adj4f2">#REF!</definedName>
    <definedName name="adj4f3" localSheetId="1">#REF!</definedName>
    <definedName name="adj4f3">#REF!</definedName>
    <definedName name="adj4g" localSheetId="1">#REF!</definedName>
    <definedName name="adj4g">#REF!</definedName>
    <definedName name="adj4h" localSheetId="1">#REF!</definedName>
    <definedName name="adj4h">#REF!</definedName>
    <definedName name="ADJ52_1of2" localSheetId="1">#REF!</definedName>
    <definedName name="ADJ52_1of2">#REF!</definedName>
    <definedName name="ADJ52_2of2" localSheetId="1">#REF!</definedName>
    <definedName name="ADJ52_2of2">#REF!</definedName>
    <definedName name="ADJMCF" localSheetId="1">#REF!</definedName>
    <definedName name="ADJMCF">#REF!</definedName>
    <definedName name="ADJMCF2" localSheetId="1">#REF!</definedName>
    <definedName name="ADJMCF2">#REF!</definedName>
    <definedName name="adjno">[55]Sch1!$G$1</definedName>
    <definedName name="ADJSUM" localSheetId="1">#REF!</definedName>
    <definedName name="ADJSUM">#REF!</definedName>
    <definedName name="Adjusted_KW">[56]CALCULATIONS!$C$29</definedName>
    <definedName name="admin02" localSheetId="1">#REF!</definedName>
    <definedName name="admin02">#REF!</definedName>
    <definedName name="admin02q2" localSheetId="1">#REF!</definedName>
    <definedName name="admin02q2">#REF!</definedName>
    <definedName name="admin02q3" localSheetId="1">#REF!</definedName>
    <definedName name="admin02q3">#REF!</definedName>
    <definedName name="admin03" localSheetId="1">#REF!</definedName>
    <definedName name="admin03">#REF!</definedName>
    <definedName name="admin04" localSheetId="1">#REF!</definedName>
    <definedName name="admin04">#REF!</definedName>
    <definedName name="admin05" localSheetId="1">#REF!</definedName>
    <definedName name="admin05">#REF!</definedName>
    <definedName name="admin06" localSheetId="1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1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1">#REF!</definedName>
    <definedName name="AGENCY_GASCOSTS">#REF!</definedName>
    <definedName name="AGENCY_HISTORY" localSheetId="1">#REF!</definedName>
    <definedName name="AGENCY_HISTORY">#REF!</definedName>
    <definedName name="AGENCY_TRANSP" localSheetId="1">#REF!</definedName>
    <definedName name="AGENCY_TRANSP">#REF!</definedName>
    <definedName name="AGXP">'[54]C. Input'!$F$201</definedName>
    <definedName name="ahahahahaha" localSheetId="1" hidden="1">{"'Server Configuration'!$A$1:$DB$281"}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1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1">#REF!</definedName>
    <definedName name="Alloc_401k">#REF!</definedName>
    <definedName name="Alloc_87" localSheetId="1">#REF!</definedName>
    <definedName name="Alloc_87">#REF!</definedName>
    <definedName name="Alloc_HW" localSheetId="1">#REF!</definedName>
    <definedName name="Alloc_HW">#REF!</definedName>
    <definedName name="Alloc_Life" localSheetId="1">#REF!</definedName>
    <definedName name="Alloc_Life">#REF!</definedName>
    <definedName name="Alloc_Med" localSheetId="1">#REF!</definedName>
    <definedName name="Alloc_Med">#REF!</definedName>
    <definedName name="Alloc_PS" localSheetId="1">#REF!</definedName>
    <definedName name="Alloc_PS">#REF!</definedName>
    <definedName name="Alloc_SERP" localSheetId="1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1">#REF!</definedName>
    <definedName name="ALLPAGES">#REF!</definedName>
    <definedName name="ALOC" localSheetId="1">#REF!</definedName>
    <definedName name="ALOC">#REF!</definedName>
    <definedName name="ALOC_2" localSheetId="1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1">#REF!</definedName>
    <definedName name="AMOUNT">#REF!</definedName>
    <definedName name="AMOUNT1" localSheetId="1">#REF!</definedName>
    <definedName name="AMOUNT1">#REF!</definedName>
    <definedName name="AMOUNT2" localSheetId="1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1">#REF!</definedName>
    <definedName name="AMTOFCHECK">#REF!</definedName>
    <definedName name="ANGINC" localSheetId="1">#REF!</definedName>
    <definedName name="ANGINC">#REF!</definedName>
    <definedName name="ANNINST" localSheetId="1">#REF!</definedName>
    <definedName name="ANNINST">#REF!</definedName>
    <definedName name="ANNLBR" localSheetId="1">#REF!</definedName>
    <definedName name="ANNLBR">#REF!</definedName>
    <definedName name="ANNMAT" localSheetId="1">#REF!</definedName>
    <definedName name="ANNMAT">#REF!</definedName>
    <definedName name="ANNPCT" localSheetId="1">#REF!</definedName>
    <definedName name="ANNPCT">#REF!</definedName>
    <definedName name="ANNPCTANG" localSheetId="1">#REF!</definedName>
    <definedName name="ANNPCTANG">#REF!</definedName>
    <definedName name="ap" localSheetId="1">#REF!</definedName>
    <definedName name="ap">#REF!</definedName>
    <definedName name="Application_Fees">[50]Inputs!$B$50</definedName>
    <definedName name="APR" localSheetId="1">#REF!</definedName>
    <definedName name="APR">#REF!</definedName>
    <definedName name="APRBUD" localSheetId="1">#REF!</definedName>
    <definedName name="APRBUD">#REF!</definedName>
    <definedName name="AR" localSheetId="1">#REF!</definedName>
    <definedName name="AR">#REF!</definedName>
    <definedName name="ar_1" localSheetId="1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1">#REF!</definedName>
    <definedName name="arc">#REF!</definedName>
    <definedName name="arc_1" localSheetId="1">#REF!</definedName>
    <definedName name="arc_1">#REF!</definedName>
    <definedName name="AREA">#N/A</definedName>
    <definedName name="arnt" localSheetId="1">#REF!</definedName>
    <definedName name="arnt">#REF!</definedName>
    <definedName name="arnt_1" localSheetId="1">#REF!</definedName>
    <definedName name="arnt_1">#REF!</definedName>
    <definedName name="art" localSheetId="1">#REF!</definedName>
    <definedName name="art">#REF!</definedName>
    <definedName name="art_1" localSheetId="1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1">#REF!</definedName>
    <definedName name="ASD_LEXTERNAL">#REF!</definedName>
    <definedName name="ASSETS" localSheetId="1">'[67]NIPSCO BAL SHEET DATA'!#REF!</definedName>
    <definedName name="ASSETS">'[67]NIPSCO BAL SHEET DATA'!#REF!</definedName>
    <definedName name="assets98" localSheetId="1">'[67]NIPSCO BAL SHEET DATA'!#REF!</definedName>
    <definedName name="assets98">'[67]NIPSCO BAL SHEET DATA'!#REF!</definedName>
    <definedName name="ATTR_YEAR">'[68]DATA INPUT'!$C$10</definedName>
    <definedName name="AuditIncomeStmt" localSheetId="1">#REF!</definedName>
    <definedName name="AuditIncomeStmt">#REF!</definedName>
    <definedName name="aug" localSheetId="1">#REF!</definedName>
    <definedName name="aug">#REF!</definedName>
    <definedName name="AUG_DEC" localSheetId="1">[69]data!#REF!:[69]data!#REF!</definedName>
    <definedName name="AUG_DEC">[69]data!#REF!:[69]data!#REF!</definedName>
    <definedName name="augact" localSheetId="1">#REF!</definedName>
    <definedName name="augact">#REF!</definedName>
    <definedName name="AUGBUD" localSheetId="1">#REF!</definedName>
    <definedName name="AUGBUD">#REF!</definedName>
    <definedName name="AUGUST" localSheetId="1">#REF!</definedName>
    <definedName name="AUGUST">#REF!</definedName>
    <definedName name="AUTO11" localSheetId="1">#REF!</definedName>
    <definedName name="AUTO11">#REF!</definedName>
    <definedName name="AUTO12" localSheetId="1">#REF!</definedName>
    <definedName name="AUTO12">#REF!</definedName>
    <definedName name="AUTO14" localSheetId="1">#REF!</definedName>
    <definedName name="AUTO14">#REF!</definedName>
    <definedName name="AUTO15" localSheetId="1">#REF!</definedName>
    <definedName name="AUTO15">#REF!</definedName>
    <definedName name="AUTO16" localSheetId="1">#REF!</definedName>
    <definedName name="AUTO16">#REF!</definedName>
    <definedName name="AUTO17" localSheetId="1">#REF!</definedName>
    <definedName name="AUTO17">#REF!</definedName>
    <definedName name="AUTO18" localSheetId="1">#REF!</definedName>
    <definedName name="AUTO18">#REF!</definedName>
    <definedName name="AUTO20" localSheetId="1">#REF!</definedName>
    <definedName name="AUTO20">#REF!</definedName>
    <definedName name="AUTO22" localSheetId="1">#REF!</definedName>
    <definedName name="AUTO22">#REF!</definedName>
    <definedName name="AUTO32" localSheetId="1">#REF!</definedName>
    <definedName name="AUTO32">#REF!</definedName>
    <definedName name="AUTO34" localSheetId="1">#REF!</definedName>
    <definedName name="AUTO34">#REF!</definedName>
    <definedName name="AUTO35" localSheetId="1">#REF!</definedName>
    <definedName name="AUTO35">#REF!</definedName>
    <definedName name="AUTO37" localSheetId="1">#REF!</definedName>
    <definedName name="AUTO37">#REF!</definedName>
    <definedName name="AUTO38" localSheetId="1">#REF!</definedName>
    <definedName name="AUTO38">#REF!</definedName>
    <definedName name="AUTO48" localSheetId="1">#REF!</definedName>
    <definedName name="AUTO48">#REF!</definedName>
    <definedName name="AUTO51" localSheetId="1">#REF!</definedName>
    <definedName name="AUTO51">#REF!</definedName>
    <definedName name="AUTO52" localSheetId="1">#REF!</definedName>
    <definedName name="AUTO52">#REF!</definedName>
    <definedName name="AUTO53" localSheetId="1">#REF!</definedName>
    <definedName name="AUTO53">#REF!</definedName>
    <definedName name="AUX" localSheetId="1">#REF!</definedName>
    <definedName name="AUX">#REF!</definedName>
    <definedName name="AUXPAID" localSheetId="1">#REF!</definedName>
    <definedName name="AUXPAID">#REF!</definedName>
    <definedName name="AVG">#N/A</definedName>
    <definedName name="AVG_BANK_BAL">[70]EXH10!$A$1:$J$47</definedName>
    <definedName name="Avg_Mo_pmt">[50]Inputs!$B$7</definedName>
    <definedName name="AVGrate">'[71]AVG FXrates'!$B$4:$F$47</definedName>
    <definedName name="b" hidden="1">{"'Server Configuration'!$A$1:$DB$281"}</definedName>
    <definedName name="b_1" hidden="1">{"'Server Configuration'!$A$1:$DB$281"}</definedName>
    <definedName name="bad_debt" localSheetId="1">#REF!</definedName>
    <definedName name="bad_debt">#REF!</definedName>
    <definedName name="BadErrMsg" localSheetId="1">#REF!</definedName>
    <definedName name="BadErrMsg">#REF!</definedName>
    <definedName name="BAL" localSheetId="1">#REF!</definedName>
    <definedName name="BAL">#REF!</definedName>
    <definedName name="BalanceSheet" localSheetId="1">#REF!</definedName>
    <definedName name="BalanceSheet">#REF!</definedName>
    <definedName name="Bank" localSheetId="1">[72]Input!#REF!</definedName>
    <definedName name="Bank">[72]Input!#REF!</definedName>
    <definedName name="base">'[73]Index A'!$C$16</definedName>
    <definedName name="Baseline" localSheetId="1">#REF!</definedName>
    <definedName name="Baseline">#REF!</definedName>
    <definedName name="BatchIDMaster" localSheetId="1">#REF!</definedName>
    <definedName name="BatchIDMaster">#REF!</definedName>
    <definedName name="BB" localSheetId="1">'[47]2000FASB'!#REF!</definedName>
    <definedName name="BB">'[47]2000FASB'!#REF!</definedName>
    <definedName name="bdate">'[74]Oper Rev&amp;Exp by Accts C2.1A'!$A$4</definedName>
    <definedName name="Beg_Bal" localSheetId="1">#REF!</definedName>
    <definedName name="Beg_Bal">#REF!</definedName>
    <definedName name="below">OFFSET(!A1,1,0)</definedName>
    <definedName name="BenefitAdj">[45]SCH_C3.17!$P$49</definedName>
    <definedName name="BENEFITS" localSheetId="1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5]L Graph (Data)'!$A$91:$DS$105</definedName>
    <definedName name="binputvol">'[75]L Graph (Data)'!$A$21:$DS$34</definedName>
    <definedName name="Bio_Flora" localSheetId="1">#REF!</definedName>
    <definedName name="Bio_Flora">#REF!</definedName>
    <definedName name="BK_DEPR" localSheetId="1">#REF!</definedName>
    <definedName name="BK_DEPR">#REF!</definedName>
    <definedName name="BLANK_ACCOUNT" localSheetId="1">#REF!</definedName>
    <definedName name="BLANK_ACCOUNT">#REF!</definedName>
    <definedName name="BLANK_ROW" localSheetId="1">#REF!</definedName>
    <definedName name="BLANK_ROW">#REF!</definedName>
    <definedName name="blip" localSheetId="1" hidden="1">{"'Server Configuration'!$A$1:$DB$281"}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1">#REF!</definedName>
    <definedName name="blort">#REF!</definedName>
    <definedName name="BLPH2" localSheetId="1" hidden="1">'[76]Commercial Paper'!#REF!</definedName>
    <definedName name="BLPH2" hidden="1">'[76]Commercial Paper'!#REF!</definedName>
    <definedName name="BLPH3" localSheetId="1" hidden="1">'[76]Commercial Paper'!#REF!</definedName>
    <definedName name="BLPH3" hidden="1">'[76]Commercial Paper'!#REF!</definedName>
    <definedName name="BLPH4" localSheetId="1" hidden="1">'[76]Commercial Paper'!#REF!</definedName>
    <definedName name="BLPH4" hidden="1">'[76]Commercial Paper'!#REF!</definedName>
    <definedName name="BLPH5" localSheetId="1" hidden="1">'[76]Commercial Paper'!#REF!</definedName>
    <definedName name="BLPH5" hidden="1">'[76]Commercial Paper'!#REF!</definedName>
    <definedName name="BLPH6" localSheetId="1" hidden="1">'[76]Commercial Paper'!#REF!</definedName>
    <definedName name="BLPH6" hidden="1">'[76]Commercial Paper'!#REF!</definedName>
    <definedName name="BMSGRADE">[77]Assumptions!$J$8:$J$21</definedName>
    <definedName name="BMSLBR" localSheetId="1">#REF!</definedName>
    <definedName name="BMSLBR">#REF!</definedName>
    <definedName name="BOB" localSheetId="1">#REF!</definedName>
    <definedName name="BOB">#REF!</definedName>
    <definedName name="bonus">'[78]Variable Assumptions'!$B$21</definedName>
    <definedName name="BOOK1" localSheetId="1">'[41]COH Changes'!#REF!</definedName>
    <definedName name="BOOK1">'[41]COH Changes'!#REF!</definedName>
    <definedName name="BOOK2" localSheetId="1">#REF!</definedName>
    <definedName name="BOOK2">#REF!</definedName>
    <definedName name="BOOK3" localSheetId="1">'[41]COH Changes'!#REF!</definedName>
    <definedName name="BOOK3">'[41]COH Changes'!#REF!</definedName>
    <definedName name="BOOK4" localSheetId="1">'[41]COH Changes'!#REF!</definedName>
    <definedName name="BOOK4">'[41]COH Changes'!#REF!</definedName>
    <definedName name="BOOK5" localSheetId="1">'[41]COH Changes'!#REF!</definedName>
    <definedName name="BOOK5">'[41]COH Changes'!#REF!</definedName>
    <definedName name="BOOK6" localSheetId="1">'[41]COH Changes'!#REF!</definedName>
    <definedName name="BOOK6">'[41]COH Changes'!#REF!</definedName>
    <definedName name="BOOK7" localSheetId="1">[41]CGV!#REF!</definedName>
    <definedName name="BOOK7">[41]CGV!#REF!</definedName>
    <definedName name="BORDER" localSheetId="1">#REF!</definedName>
    <definedName name="BORDER">#REF!</definedName>
    <definedName name="BORENTRY" localSheetId="1">#REF!</definedName>
    <definedName name="BORENTRY">#REF!</definedName>
    <definedName name="boxes" localSheetId="1">#REF!</definedName>
    <definedName name="boxes">#REF!</definedName>
    <definedName name="BRAB219..AB220_" localSheetId="1">#REF!</definedName>
    <definedName name="BRAB219..AB220_">#REF!</definedName>
    <definedName name="BREAK" localSheetId="1">[41]BSG!#REF!</definedName>
    <definedName name="BREAK">[41]BSG!#REF!</definedName>
    <definedName name="BREAK1" localSheetId="1">[41]BSG!#REF!</definedName>
    <definedName name="BREAK1">[41]BSG!#REF!</definedName>
    <definedName name="BREAK2" localSheetId="1">[41]BSG!#REF!</definedName>
    <definedName name="BREAK2">[41]BSG!#REF!</definedName>
    <definedName name="BREAK3" localSheetId="1">[41]BSG!#REF!</definedName>
    <definedName name="BREAK3">[41]BSG!#REF!</definedName>
    <definedName name="BREAK4" localSheetId="1">[41]BSG!#REF!</definedName>
    <definedName name="BREAK4">[41]BSG!#REF!</definedName>
    <definedName name="BREAK5" localSheetId="1">[41]BSG!#REF!</definedName>
    <definedName name="BREAK5">[41]BSG!#REF!</definedName>
    <definedName name="bs" localSheetId="1">'[67]NIPSCO BAL SHEET DATA'!#REF!</definedName>
    <definedName name="bs">'[67]NIPSCO BAL SHEET DATA'!#REF!</definedName>
    <definedName name="BS_JURIS" localSheetId="1">#REF!</definedName>
    <definedName name="BS_JURIS">#REF!</definedName>
    <definedName name="BS_REC">[79]FS!$A$1:$G$125</definedName>
    <definedName name="BSANAL" localSheetId="1">#REF!</definedName>
    <definedName name="BSANAL">#REF!</definedName>
    <definedName name="BSLRetrieval" localSheetId="1">#REF!</definedName>
    <definedName name="BSLRetrieval">#REF!</definedName>
    <definedName name="BTBComparisonCYR" localSheetId="1">#REF!</definedName>
    <definedName name="BTBComparisonCYR">#REF!</definedName>
    <definedName name="BTBComparisonCYRTitles" localSheetId="1">#REF!</definedName>
    <definedName name="BTBComparisonCYRTitles">#REF!</definedName>
    <definedName name="BTBComparisonNYR1" localSheetId="1">#REF!</definedName>
    <definedName name="BTBComparisonNYR1">#REF!</definedName>
    <definedName name="BTBComparisonNYR1Titles" localSheetId="1">#REF!</definedName>
    <definedName name="BTBComparisonNYR1Titles">#REF!</definedName>
    <definedName name="BTBComparisonNYR2" localSheetId="1">#REF!</definedName>
    <definedName name="BTBComparisonNYR2">#REF!</definedName>
    <definedName name="BTBComparisonNYR2Titles" localSheetId="1">#REF!</definedName>
    <definedName name="BTBComparisonNYR2Titles">#REF!</definedName>
    <definedName name="BTBComparisonNYR3" localSheetId="1">#REF!</definedName>
    <definedName name="BTBComparisonNYR3">#REF!</definedName>
    <definedName name="BTBComparisonNYR3Titles" localSheetId="1">#REF!</definedName>
    <definedName name="BTBComparisonNYR3Titles">#REF!</definedName>
    <definedName name="BTBComparisonNYR4" localSheetId="1">#REF!</definedName>
    <definedName name="BTBComparisonNYR4">#REF!</definedName>
    <definedName name="BTBComparisonNYR4Titles" localSheetId="1">#REF!</definedName>
    <definedName name="BTBComparisonNYR4Titles">#REF!</definedName>
    <definedName name="BTBComparisonNYR5" localSheetId="1">#REF!</definedName>
    <definedName name="BTBComparisonNYR5">#REF!</definedName>
    <definedName name="BTBComparisonNYR5Titles" localSheetId="1">#REF!</definedName>
    <definedName name="BTBComparisonNYR5Titles">#REF!</definedName>
    <definedName name="BTU">[80]Input!$B$11</definedName>
    <definedName name="bu_name">'[78]Variable Assumptions'!$A$1</definedName>
    <definedName name="Budget" localSheetId="1">'[81]Dec Monthly Update_5&amp;7'!#REF!</definedName>
    <definedName name="Budget">'[81]Dec Monthly Update_5&amp;7'!#REF!</definedName>
    <definedName name="Budvar">[82]Retrieve!$BC$11:$BO$129</definedName>
    <definedName name="bullshit">'[83]01 EXTENSION'!$A$6:$F$97</definedName>
    <definedName name="bun" localSheetId="1">#REF!</definedName>
    <definedName name="bun">#REF!</definedName>
    <definedName name="BURNINST" localSheetId="1">#REF!</definedName>
    <definedName name="BURNINST">#REF!</definedName>
    <definedName name="BURNTOT" localSheetId="1">#REF!</definedName>
    <definedName name="BURNTOT">#REF!</definedName>
    <definedName name="Button_1">"Normalization_Electric_Merchant_Public_Auth_List"</definedName>
    <definedName name="button_area_1" localSheetId="1">#REF!</definedName>
    <definedName name="button_area_1">#REF!</definedName>
    <definedName name="BUV" localSheetId="1">'[84]2017 TBSEG-R'!#REF!</definedName>
    <definedName name="BUV">'[84]2017 TBSEG-R'!#REF!</definedName>
    <definedName name="ByTower" localSheetId="1">#REF!</definedName>
    <definedName name="ByTower">#REF!</definedName>
    <definedName name="C_" localSheetId="1">'[85]RR 8 2'!#REF!</definedName>
    <definedName name="C_">'[85]RR 8 2'!#REF!</definedName>
    <definedName name="C_AG_MAINT">[58]Assumptions!$G$8</definedName>
    <definedName name="C_AG_OPS">[58]Assumptions!$G$6</definedName>
    <definedName name="CALC_C03" localSheetId="1">#REF!</definedName>
    <definedName name="CALC_C03">#REF!</definedName>
    <definedName name="CALC_C04" localSheetId="1">#REF!</definedName>
    <definedName name="CALC_C04">#REF!</definedName>
    <definedName name="CALC_C09" localSheetId="1">#REF!</definedName>
    <definedName name="CALC_C09">#REF!</definedName>
    <definedName name="CALC_LRG" localSheetId="1">#REF!</definedName>
    <definedName name="CALC_LRG">#REF!</definedName>
    <definedName name="CALC_XLG" localSheetId="1">#REF!</definedName>
    <definedName name="CALC_XLG">#REF!</definedName>
    <definedName name="CALDEN" localSheetId="1">#REF!</definedName>
    <definedName name="CALDEN">#REF!</definedName>
    <definedName name="CANDIHide" localSheetId="1">#REF!</definedName>
    <definedName name="CANDIHide">#REF!</definedName>
    <definedName name="CAP_BS_WKST" localSheetId="1">[79]Sch11!#REF!</definedName>
    <definedName name="CAP_BS_WKST">[79]Sch11!#REF!</definedName>
    <definedName name="CAP_RB">[79]Sch11!$A$1:$L$64</definedName>
    <definedName name="Cap_Structure" localSheetId="1">#REF!</definedName>
    <definedName name="Cap_Structure">#REF!</definedName>
    <definedName name="CASCADE" localSheetId="1">#REF!</definedName>
    <definedName name="CASCADE">#REF!</definedName>
    <definedName name="case" localSheetId="1">'[73]B-1 p.1 Summary (Base)'!$A$2</definedName>
    <definedName name="case">'[86]B-1 p.1 Summary (Base)'!$A$2</definedName>
    <definedName name="Case_No._2006_00464">#REF!</definedName>
    <definedName name="CASH" localSheetId="1">#REF!</definedName>
    <definedName name="CASH">#REF!</definedName>
    <definedName name="CC" localSheetId="1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1">#REF!</definedName>
    <definedName name="CCT">#REF!</definedName>
    <definedName name="CE" localSheetId="1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1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1">#REF!</definedName>
    <definedName name="celltips_area">#REF!</definedName>
    <definedName name="Central_Call_Handling_Charge">'[87]Router Configuration'!$S$1</definedName>
    <definedName name="CGT" localSheetId="1">#REF!</definedName>
    <definedName name="CGT">#REF!</definedName>
    <definedName name="CH_COS" localSheetId="1">#REF!</definedName>
    <definedName name="CH_COS">#REF!</definedName>
    <definedName name="chance">[88]Sheet8!$L$2:$L$263</definedName>
    <definedName name="CHART32" localSheetId="1">#REF!</definedName>
    <definedName name="CHART32">#REF!</definedName>
    <definedName name="CHART34" localSheetId="1">#REF!</definedName>
    <definedName name="CHART34">#REF!</definedName>
    <definedName name="CHART35" localSheetId="1">#REF!</definedName>
    <definedName name="CHART35">#REF!</definedName>
    <definedName name="CHART37" localSheetId="1">#REF!</definedName>
    <definedName name="CHART37">#REF!</definedName>
    <definedName name="CHART38" localSheetId="1">#REF!</definedName>
    <definedName name="CHART38">#REF!</definedName>
    <definedName name="CHECK_BAL" localSheetId="1">#REF!</definedName>
    <definedName name="CHECK_BAL">#REF!</definedName>
    <definedName name="CHECK_BLANK" localSheetId="1">#REF!</definedName>
    <definedName name="CHECK_BLANK">#REF!</definedName>
    <definedName name="CHECK_CELLS" localSheetId="1">#REF!</definedName>
    <definedName name="CHECK_CELLS">#REF!</definedName>
    <definedName name="chgdept">[89]ChgDept!$B$2:$F$666</definedName>
    <definedName name="CInputChg">'[59]L Graph (Data)'!$A$41:$IV$56</definedName>
    <definedName name="Cinputvol">'[75]L Graph (Data)'!$A$38:$DS$51</definedName>
    <definedName name="CIP_Year" localSheetId="1">OFFSET(#REF!,0,0,COUNTA(#REF!)-1,1)</definedName>
    <definedName name="CIP_Year">OFFSET(#REF!,0,0,COUNTA(#REF!)-1,1)</definedName>
    <definedName name="CivilHide" localSheetId="1">#REF!</definedName>
    <definedName name="CivilHide">#REF!</definedName>
    <definedName name="CKYFedBud_A_List" localSheetId="1">#REF!</definedName>
    <definedName name="CKYFedBud_A_List">#REF!</definedName>
    <definedName name="Clarification" localSheetId="1">#REF!</definedName>
    <definedName name="Clarification">#REF!</definedName>
    <definedName name="CLASSES">#N/A</definedName>
    <definedName name="CMACTUAL" localSheetId="1">#REF!</definedName>
    <definedName name="CMACTUAL">#REF!</definedName>
    <definedName name="CMBUDGET" localSheetId="1">#REF!</definedName>
    <definedName name="CMBUDGET">#REF!</definedName>
    <definedName name="co" localSheetId="1">'[73]Index A'!$A$10</definedName>
    <definedName name="co">'[86]Index A'!$A$10</definedName>
    <definedName name="COA">[90]Chart!$B$2:$C$185</definedName>
    <definedName name="Coincidence_Factor" localSheetId="1">[56]CALCULATIONS!#REF!</definedName>
    <definedName name="Coincidence_Factor">[56]CALCULATIONS!#REF!</definedName>
    <definedName name="col" localSheetId="1">#REF!</definedName>
    <definedName name="col">#REF!</definedName>
    <definedName name="COLUMBIA_GAS_OF_OHIO__INC." localSheetId="1">#REF!</definedName>
    <definedName name="COLUMBIA_GAS_OF_OHIO__INC.">#REF!</definedName>
    <definedName name="COLUMN1" localSheetId="1">#REF!</definedName>
    <definedName name="COLUMN1">#REF!</definedName>
    <definedName name="COLUMN2" localSheetId="1">#REF!</definedName>
    <definedName name="COLUMN2">#REF!</definedName>
    <definedName name="COMBINE" localSheetId="1">[69]A!#REF!</definedName>
    <definedName name="COMBINE">[69]A!#REF!</definedName>
    <definedName name="COMBINST" localSheetId="1">#REF!</definedName>
    <definedName name="COMBINST">#REF!</definedName>
    <definedName name="COMBLBR" localSheetId="1">#REF!</definedName>
    <definedName name="COMBLBR">#REF!</definedName>
    <definedName name="CommCodeFamilyCodeTbl" localSheetId="1">#REF!</definedName>
    <definedName name="CommCodeFamilyCodeTbl">#REF!</definedName>
    <definedName name="CommCodeMaster" localSheetId="1">#REF!</definedName>
    <definedName name="CommCodeMaster">#REF!</definedName>
    <definedName name="Commodity">[72]Input!$C$10</definedName>
    <definedName name="CommResTbl" localSheetId="1">#REF!</definedName>
    <definedName name="CommResTbl">#REF!</definedName>
    <definedName name="CompACEData" localSheetId="1">#REF!</definedName>
    <definedName name="CompACEData">#REF!</definedName>
    <definedName name="Companies" localSheetId="1">#REF!</definedName>
    <definedName name="Companies">#REF!</definedName>
    <definedName name="company">'[74]Operating Income Summary C-1'!$A$1</definedName>
    <definedName name="Company_Group" localSheetId="1">#REF!</definedName>
    <definedName name="Company_Group">#REF!</definedName>
    <definedName name="Company_Name" localSheetId="1">#REF!</definedName>
    <definedName name="Company_Name">#REF!</definedName>
    <definedName name="CompanyCodeMaster" localSheetId="1">#REF!</definedName>
    <definedName name="CompanyCodeMaster">#REF!</definedName>
    <definedName name="CompanyName">'[16]Title Page'!$A$22</definedName>
    <definedName name="CompanyTextLen" localSheetId="1">#REF!</definedName>
    <definedName name="CompanyTextLen">#REF!</definedName>
    <definedName name="COMPARE" localSheetId="1">'[41]COH Changes'!#REF!</definedName>
    <definedName name="COMPARE">'[41]COH Changes'!#REF!</definedName>
    <definedName name="COMPARE1" localSheetId="1">#REF!</definedName>
    <definedName name="COMPARE1">#REF!</definedName>
    <definedName name="COMPARE2" localSheetId="1">'[41]COH Changes'!#REF!</definedName>
    <definedName name="COMPARE2">'[41]COH Changes'!#REF!</definedName>
    <definedName name="COMPARE3" localSheetId="1">'[41]COH Changes'!#REF!</definedName>
    <definedName name="COMPARE3">'[41]COH Changes'!#REF!</definedName>
    <definedName name="COMPARE4" localSheetId="1">'[41]COH Changes'!#REF!</definedName>
    <definedName name="COMPARE4">'[41]COH Changes'!#REF!</definedName>
    <definedName name="COMPARE5" localSheetId="1">'[41]COH Changes'!#REF!</definedName>
    <definedName name="COMPARE5">'[41]COH Changes'!#REF!</definedName>
    <definedName name="CompCodeCompGroupTbl" localSheetId="1">#REF!</definedName>
    <definedName name="CompCodeCompGroupTbl">#REF!</definedName>
    <definedName name="CompGroupCompCodeTbl" localSheetId="1">#REF!</definedName>
    <definedName name="CompGroupCompCodeTbl">#REF!</definedName>
    <definedName name="COMRANGE" localSheetId="1">#REF!</definedName>
    <definedName name="COMRANGE">#REF!</definedName>
    <definedName name="COMROWS" localSheetId="1">#REF!</definedName>
    <definedName name="COMROWS">#REF!</definedName>
    <definedName name="CONAME">[72]B!$A$1</definedName>
    <definedName name="CONCDATABASE" localSheetId="1">#REF!</definedName>
    <definedName name="CONCDATABASE">#REF!</definedName>
    <definedName name="ConcreteHide" localSheetId="1">#REF!</definedName>
    <definedName name="ConcreteHide">#REF!</definedName>
    <definedName name="CONLBR" localSheetId="1">#REF!</definedName>
    <definedName name="CONLBR">#REF!</definedName>
    <definedName name="CONOCO" localSheetId="1">#REF!</definedName>
    <definedName name="CONOCO">#REF!</definedName>
    <definedName name="CONS_LEFT" localSheetId="1">[91]Upload!#REF!</definedName>
    <definedName name="CONS_LEFT">[91]Upload!#REF!</definedName>
    <definedName name="CONS_TOP" localSheetId="1">[91]Upload!#REF!</definedName>
    <definedName name="CONS_TOP">[91]Upload!#REF!</definedName>
    <definedName name="CONSINST" localSheetId="1">#REF!</definedName>
    <definedName name="CONSINST">#REF!</definedName>
    <definedName name="CONSOLIDATED" localSheetId="1">[91]Upload!#REF!</definedName>
    <definedName name="CONSOLIDATED">[91]Upload!#REF!</definedName>
    <definedName name="CONTENTS" localSheetId="1">#REF!</definedName>
    <definedName name="CONTENTS">#REF!</definedName>
    <definedName name="ContInput">[92]Contingency!$B$17:$I$17</definedName>
    <definedName name="COPY" localSheetId="1">'[41]COH Changes'!#REF!</definedName>
    <definedName name="COPY">'[41]COH Changes'!#REF!</definedName>
    <definedName name="CORP" localSheetId="1">#REF!</definedName>
    <definedName name="CORP">#REF!</definedName>
    <definedName name="CountyTable" localSheetId="1">[52]Tapes1st!#REF!</definedName>
    <definedName name="CountyTable">[52]Tapes1st!#REF!</definedName>
    <definedName name="COVEPOINT" localSheetId="1">#REF!</definedName>
    <definedName name="COVEPOINT">#REF!</definedName>
    <definedName name="CoverDate">[93]Cover!$C$5</definedName>
    <definedName name="CP">#N/A</definedName>
    <definedName name="CP_1">#N/A</definedName>
    <definedName name="CP_PG1B" localSheetId="1">#REF!</definedName>
    <definedName name="CP_PG1B">#REF!</definedName>
    <definedName name="cp_pg2" localSheetId="1">#REF!</definedName>
    <definedName name="cp_pg2">#REF!</definedName>
    <definedName name="cp_pg2b" localSheetId="1">#REF!</definedName>
    <definedName name="cp_pg2b">#REF!</definedName>
    <definedName name="CP_PG3B" localSheetId="1">#REF!</definedName>
    <definedName name="CP_PG3B">#REF!</definedName>
    <definedName name="CPG" localSheetId="1">#REF!</definedName>
    <definedName name="CPG">#REF!</definedName>
    <definedName name="CPK1X" localSheetId="1">#REF!</definedName>
    <definedName name="CPK1X">#REF!</definedName>
    <definedName name="CPK2X" localSheetId="1">#REF!</definedName>
    <definedName name="CPK2X">#REF!</definedName>
    <definedName name="CPUC_Cashflow_Summary_Table" localSheetId="1">#REF!</definedName>
    <definedName name="CPUC_Cashflow_Summary_Table">#REF!</definedName>
    <definedName name="CR">'[54]C. Input'!$F$27</definedName>
    <definedName name="CR_RANGE" localSheetId="1">'[94]27a'!#REF!</definedName>
    <definedName name="CR_RANGE">'[94]27a'!#REF!</definedName>
    <definedName name="crap" localSheetId="1" hidden="1">#REF!</definedName>
    <definedName name="crap" hidden="1">#REF!</definedName>
    <definedName name="CREDITS" localSheetId="1">#REF!</definedName>
    <definedName name="CREDITS">#REF!</definedName>
    <definedName name="CRIT" localSheetId="1">#REF!</definedName>
    <definedName name="CRIT">#REF!</definedName>
    <definedName name="_xlnm.Criteria" localSheetId="1">'[94]27a'!#REF!</definedName>
    <definedName name="_xlnm.Criteria">'[94]27a'!#REF!</definedName>
    <definedName name="Criteria_MI" localSheetId="1">'[94]27a'!#REF!</definedName>
    <definedName name="Criteria_MI">'[94]27a'!#REF!</definedName>
    <definedName name="Criteria_mI2">'[95]RIP not used'!$A$3011:$H$3011</definedName>
    <definedName name="Criticality" localSheetId="1">#REF!</definedName>
    <definedName name="Criticality">#REF!</definedName>
    <definedName name="CROD_S" localSheetId="1">'[96]Brewster Purchases'!#REF!</definedName>
    <definedName name="CROD_S">'[96]Brewster Purchases'!#REF!</definedName>
    <definedName name="CRSfinancial" localSheetId="1">#REF!</definedName>
    <definedName name="CRSfinancial">#REF!</definedName>
    <definedName name="CS_AVG_SIZE" localSheetId="1">#REF!</definedName>
    <definedName name="CS_AVG_SIZE">#REF!</definedName>
    <definedName name="CS_WELDING" localSheetId="1">#REF!</definedName>
    <definedName name="CS_WELDING">#REF!</definedName>
    <definedName name="csDesignMode">1</definedName>
    <definedName name="CSTextLen" localSheetId="1">#REF!</definedName>
    <definedName name="CSTextLen">#REF!</definedName>
    <definedName name="CTY_ANNUAL" localSheetId="1">#REF!</definedName>
    <definedName name="CTY_ANNUAL">#REF!</definedName>
    <definedName name="cty_peak_sum" localSheetId="1">#REF!</definedName>
    <definedName name="cty_peak_sum">#REF!</definedName>
    <definedName name="Cum_Int" localSheetId="1">#REF!</definedName>
    <definedName name="Cum_Int">#REF!</definedName>
    <definedName name="CURMONTH" localSheetId="1">#REF!</definedName>
    <definedName name="CURMONTH">#REF!</definedName>
    <definedName name="curr_cust_pmts">'[50]Payment Calculation'!$C$24</definedName>
    <definedName name="current" localSheetId="1">#REF!</definedName>
    <definedName name="current">#REF!</definedName>
    <definedName name="Current_Assets" localSheetId="1">#REF!</definedName>
    <definedName name="Current_Assets">#REF!</definedName>
    <definedName name="Current_Liabilities" localSheetId="1">#REF!</definedName>
    <definedName name="Current_Liabilities">#REF!</definedName>
    <definedName name="Current_Year">'[97]Electric Fund Historical'!$D$1</definedName>
    <definedName name="CURYEAR" localSheetId="1">#REF!</definedName>
    <definedName name="CURYEAR">#REF!</definedName>
    <definedName name="CUST">#N/A</definedName>
    <definedName name="CUST_COUNTS" localSheetId="1">#REF!</definedName>
    <definedName name="CUST_COUNTS">#REF!</definedName>
    <definedName name="CUST1">#N/A</definedName>
    <definedName name="CUSTAR" localSheetId="1">#REF!</definedName>
    <definedName name="CUSTAR">#REF!</definedName>
    <definedName name="CUSTCHG" localSheetId="1">#REF!</definedName>
    <definedName name="CUSTCHG">#REF!</definedName>
    <definedName name="CUSTCOM32" localSheetId="1">#REF!</definedName>
    <definedName name="CUSTCOM32">#REF!</definedName>
    <definedName name="CUSTCOM34" localSheetId="1">#REF!</definedName>
    <definedName name="CUSTCOM34">#REF!</definedName>
    <definedName name="CUSTCOM35" localSheetId="1">#REF!</definedName>
    <definedName name="CUSTCOM35">#REF!</definedName>
    <definedName name="CUSTCOM37" localSheetId="1">#REF!</definedName>
    <definedName name="CUSTCOM37">#REF!</definedName>
    <definedName name="CUSTCOM38" localSheetId="1">#REF!</definedName>
    <definedName name="CUSTCOM38">#REF!</definedName>
    <definedName name="CUSTDEP" localSheetId="1">#REF!</definedName>
    <definedName name="CUSTDEP">#REF!</definedName>
    <definedName name="CUSTGAS32" localSheetId="1">#REF!</definedName>
    <definedName name="CUSTGAS32">#REF!</definedName>
    <definedName name="CUSTGAS34" localSheetId="1">#REF!</definedName>
    <definedName name="CUSTGAS34">#REF!</definedName>
    <definedName name="CUSTGAS37" localSheetId="1">#REF!</definedName>
    <definedName name="CUSTGAS37">#REF!</definedName>
    <definedName name="CUSTHP32" localSheetId="1">#REF!</definedName>
    <definedName name="CUSTHP32">#REF!</definedName>
    <definedName name="CUSTHP34" localSheetId="1">#REF!</definedName>
    <definedName name="CUSTHP34">#REF!</definedName>
    <definedName name="CUSTHP35" localSheetId="1">#REF!</definedName>
    <definedName name="CUSTHP35">#REF!</definedName>
    <definedName name="CUSTHP37" localSheetId="1">#REF!</definedName>
    <definedName name="CUSTHP37">#REF!</definedName>
    <definedName name="CUSTHP38" localSheetId="1">#REF!</definedName>
    <definedName name="CUSTHP38">#REF!</definedName>
    <definedName name="CUSTOM1" localSheetId="1">#REF!</definedName>
    <definedName name="CUSTOM1">#REF!</definedName>
    <definedName name="CUSTOM2" localSheetId="1">#REF!</definedName>
    <definedName name="CUSTOM2">#REF!</definedName>
    <definedName name="CUSTRES32" localSheetId="1">#REF!</definedName>
    <definedName name="CUSTRES32">#REF!</definedName>
    <definedName name="CUSTRES34" localSheetId="1">#REF!</definedName>
    <definedName name="CUSTRES34">#REF!</definedName>
    <definedName name="CUSTRES35" localSheetId="1">#REF!</definedName>
    <definedName name="CUSTRES35">#REF!</definedName>
    <definedName name="CUSTRES37" localSheetId="1">#REF!</definedName>
    <definedName name="CUSTRES37">#REF!</definedName>
    <definedName name="CUSTRES38" localSheetId="1">#REF!</definedName>
    <definedName name="CUSTRES38">#REF!</definedName>
    <definedName name="CUSTRET16" localSheetId="1">#REF!</definedName>
    <definedName name="CUSTRET16">#REF!</definedName>
    <definedName name="CUSTRET32" localSheetId="1">#REF!</definedName>
    <definedName name="CUSTRET32">#REF!</definedName>
    <definedName name="CUSTRET34" localSheetId="1">#REF!</definedName>
    <definedName name="CUSTRET34">#REF!</definedName>
    <definedName name="CUSTRET35" localSheetId="1">#REF!</definedName>
    <definedName name="CUSTRET35">#REF!</definedName>
    <definedName name="CUSTRET37" localSheetId="1">#REF!</definedName>
    <definedName name="CUSTRET37">#REF!</definedName>
    <definedName name="CUSTRET38" localSheetId="1">#REF!</definedName>
    <definedName name="CUSTRET38">#REF!</definedName>
    <definedName name="CUSTRET43" localSheetId="1">#REF!</definedName>
    <definedName name="CUSTRET43">#REF!</definedName>
    <definedName name="CUSTTRAN32" localSheetId="1">#REF!</definedName>
    <definedName name="CUSTTRAN32">#REF!</definedName>
    <definedName name="CUSTTRAN34" localSheetId="1">#REF!</definedName>
    <definedName name="CUSTTRAN34">#REF!</definedName>
    <definedName name="CUSTTRAN35" localSheetId="1">#REF!</definedName>
    <definedName name="CUSTTRAN35">#REF!</definedName>
    <definedName name="CUSTTRAN37" localSheetId="1">#REF!</definedName>
    <definedName name="CUSTTRAN37">#REF!</definedName>
    <definedName name="CUSTTRAN38" localSheetId="1">#REF!</definedName>
    <definedName name="CUSTTRAN38">#REF!</definedName>
    <definedName name="cuts1" localSheetId="1">#REF!</definedName>
    <definedName name="cuts1">#REF!</definedName>
    <definedName name="cuts2" localSheetId="1">#REF!</definedName>
    <definedName name="cuts2">#REF!</definedName>
    <definedName name="CUYAHOGA_FALLS" localSheetId="1">#REF!</definedName>
    <definedName name="CUYAHOGA_FALLS">#REF!</definedName>
    <definedName name="CWC" localSheetId="1">'[43]Rev Def Sum'!#REF!</definedName>
    <definedName name="CWC">'[43]Rev Def Sum'!#REF!</definedName>
    <definedName name="CWC_12_96" localSheetId="1">#REF!</definedName>
    <definedName name="CWC_12_96">#REF!</definedName>
    <definedName name="CWC_12_97" localSheetId="1">#REF!</definedName>
    <definedName name="CWC_12_97">#REF!</definedName>
    <definedName name="CWC_9_97" localSheetId="1">#REF!</definedName>
    <definedName name="CWC_9_97">#REF!</definedName>
    <definedName name="CWC_SUMM" localSheetId="1">#REF!</definedName>
    <definedName name="CWC_SUMM">#REF!</definedName>
    <definedName name="CWC_SUMMARY" localSheetId="1">#REF!</definedName>
    <definedName name="CWC_SUMMARY">#REF!</definedName>
    <definedName name="CYPMACTUAL" localSheetId="1">#REF!</definedName>
    <definedName name="CYPMACTUAL">#REF!</definedName>
    <definedName name="CYPMYTDACTUAL" localSheetId="1">#REF!</definedName>
    <definedName name="CYPMYTDACTUAL">#REF!</definedName>
    <definedName name="CYPRMONACT" localSheetId="1">#REF!</definedName>
    <definedName name="CYPRMONACT">#REF!</definedName>
    <definedName name="CYR" localSheetId="1">'[41]COH Changes'!#REF!</definedName>
    <definedName name="CYR">'[41]COH Changes'!#REF!</definedName>
    <definedName name="CYR_DEP" localSheetId="1">[41]BSG!#REF!</definedName>
    <definedName name="CYR_DEP">[41]BSG!#REF!</definedName>
    <definedName name="CYR_P" localSheetId="1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1">#REF!</definedName>
    <definedName name="d_1_BSNU">#REF!</definedName>
    <definedName name="d_1_BSSERP" localSheetId="1">#REF!</definedName>
    <definedName name="d_1_BSSERP">#REF!</definedName>
    <definedName name="d_1_BSU" localSheetId="1">#REF!</definedName>
    <definedName name="d_1_BSU">#REF!</definedName>
    <definedName name="d_1_CEG" localSheetId="1">#REF!</definedName>
    <definedName name="d_1_CEG">#REF!</definedName>
    <definedName name="d_1_Ni" localSheetId="1">#REF!</definedName>
    <definedName name="d_1_Ni">#REF!</definedName>
    <definedName name="d_1_NiSERP" localSheetId="1">#REF!</definedName>
    <definedName name="d_1_NiSERP">#REF!</definedName>
    <definedName name="d_1_opeb" localSheetId="1">#REF!</definedName>
    <definedName name="d_1_opeb">#REF!</definedName>
    <definedName name="d_1_Rest" localSheetId="1">#REF!</definedName>
    <definedName name="d_1_Rest">#REF!</definedName>
    <definedName name="D_2">{"'Server Configuration'!$A$1:$DB$281"}</definedName>
    <definedName name="d_BSNU" localSheetId="1">#REF!</definedName>
    <definedName name="d_BSNU">#REF!</definedName>
    <definedName name="d_BSSERP" localSheetId="1">#REF!</definedName>
    <definedName name="d_BSSERP">#REF!</definedName>
    <definedName name="d_BSU" localSheetId="1">#REF!</definedName>
    <definedName name="d_BSU">#REF!</definedName>
    <definedName name="d_CEG" localSheetId="1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1">#REF!</definedName>
    <definedName name="d_Ni">#REF!</definedName>
    <definedName name="d_NiSERP" localSheetId="1">#REF!</definedName>
    <definedName name="d_NiSERP">#REF!</definedName>
    <definedName name="d_opeb" localSheetId="1">#REF!</definedName>
    <definedName name="d_opeb">#REF!</definedName>
    <definedName name="d_Rest" localSheetId="1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1">#REF!</definedName>
    <definedName name="DALBR">#REF!</definedName>
    <definedName name="Data" localSheetId="1">#REF!</definedName>
    <definedName name="Data">#REF!</definedName>
    <definedName name="Data.All">OFFSET([98]Data!$B$2,0,0,COUNTA([98]Data!$H$1:$H$65536),16)</definedName>
    <definedName name="DATA.GF">OFFSET('[98]Data-GF'!$B$2,0,0,COUNTA('[98]Data-GF'!$G$1:$G$65536),9)</definedName>
    <definedName name="DATA_FL_OL_COMBINED" localSheetId="1">#REF!</definedName>
    <definedName name="DATA_FL_OL_COMBINED">#REF!</definedName>
    <definedName name="DATA_FL_OL_DIAG" localSheetId="1">#REF!</definedName>
    <definedName name="DATA_FL_OL_DIAG">#REF!</definedName>
    <definedName name="DATA_FL_OL_EXPORT" localSheetId="1">#REF!</definedName>
    <definedName name="DATA_FL_OL_EXPORT">#REF!</definedName>
    <definedName name="data_year">'[63]Appendix A'!$H$6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 localSheetId="1">#REF!</definedName>
    <definedName name="data18">#REF!</definedName>
    <definedName name="data19" localSheetId="1">#REF!</definedName>
    <definedName name="data19">#REF!</definedName>
    <definedName name="DATA2" localSheetId="1">#REF!</definedName>
    <definedName name="DATA2">#REF!</definedName>
    <definedName name="data20" localSheetId="1">#REF!</definedName>
    <definedName name="data20">#REF!</definedName>
    <definedName name="data21" localSheetId="1">#REF!</definedName>
    <definedName name="data21">#REF!</definedName>
    <definedName name="data22" localSheetId="1">#REF!</definedName>
    <definedName name="data22">#REF!</definedName>
    <definedName name="data23" localSheetId="1">#REF!</definedName>
    <definedName name="data23">#REF!</definedName>
    <definedName name="data24" localSheetId="1">#REF!</definedName>
    <definedName name="data24">#REF!</definedName>
    <definedName name="data25" localSheetId="1">#REF!</definedName>
    <definedName name="data25">#REF!</definedName>
    <definedName name="data26" localSheetId="1">#REF!</definedName>
    <definedName name="data26">#REF!</definedName>
    <definedName name="data27" localSheetId="1">#REF!</definedName>
    <definedName name="data27">#REF!</definedName>
    <definedName name="data28" localSheetId="1">#REF!</definedName>
    <definedName name="data28">#REF!</definedName>
    <definedName name="data29" localSheetId="1">#REF!</definedName>
    <definedName name="data29">#REF!</definedName>
    <definedName name="data3" localSheetId="1">#REF!</definedName>
    <definedName name="data3">#REF!</definedName>
    <definedName name="data30" localSheetId="1">#REF!</definedName>
    <definedName name="data30">#REF!</definedName>
    <definedName name="data31" localSheetId="1">#REF!</definedName>
    <definedName name="data31">#REF!</definedName>
    <definedName name="data32" localSheetId="1">#REF!</definedName>
    <definedName name="data32">#REF!</definedName>
    <definedName name="data33" localSheetId="1">#REF!</definedName>
    <definedName name="data33">#REF!</definedName>
    <definedName name="data34" localSheetId="1">#REF!</definedName>
    <definedName name="data34">#REF!</definedName>
    <definedName name="data35" localSheetId="1">#REF!</definedName>
    <definedName name="data35">#REF!</definedName>
    <definedName name="data36" localSheetId="1">#REF!</definedName>
    <definedName name="data36">#REF!</definedName>
    <definedName name="data37" localSheetId="1">#REF!</definedName>
    <definedName name="data37">#REF!</definedName>
    <definedName name="data38" localSheetId="1">#REF!</definedName>
    <definedName name="data38">#REF!</definedName>
    <definedName name="data39" localSheetId="1">#REF!</definedName>
    <definedName name="data39">#REF!</definedName>
    <definedName name="data4" localSheetId="1">#REF!</definedName>
    <definedName name="data4">#REF!</definedName>
    <definedName name="data40" localSheetId="1">#REF!</definedName>
    <definedName name="data40">#REF!</definedName>
    <definedName name="data41" localSheetId="1">#REF!</definedName>
    <definedName name="data41">#REF!</definedName>
    <definedName name="data42" localSheetId="1">#REF!</definedName>
    <definedName name="data42">#REF!</definedName>
    <definedName name="data43" localSheetId="1">#REF!</definedName>
    <definedName name="data43">#REF!</definedName>
    <definedName name="data44" localSheetId="1">#REF!</definedName>
    <definedName name="data44">#REF!</definedName>
    <definedName name="data45" localSheetId="1">#REF!</definedName>
    <definedName name="data45">#REF!</definedName>
    <definedName name="data46" localSheetId="1">#REF!</definedName>
    <definedName name="data46">#REF!</definedName>
    <definedName name="data47" localSheetId="1">#REF!</definedName>
    <definedName name="data47">#REF!</definedName>
    <definedName name="data48" localSheetId="1">#REF!</definedName>
    <definedName name="data48">#REF!</definedName>
    <definedName name="data49" localSheetId="1">#REF!</definedName>
    <definedName name="data49">#REF!</definedName>
    <definedName name="data5" localSheetId="1">#REF!</definedName>
    <definedName name="data5">#REF!</definedName>
    <definedName name="data50" localSheetId="1">#REF!</definedName>
    <definedName name="data50">#REF!</definedName>
    <definedName name="data51" localSheetId="1">#REF!</definedName>
    <definedName name="data51">#REF!</definedName>
    <definedName name="data52" localSheetId="1">#REF!</definedName>
    <definedName name="data52">#REF!</definedName>
    <definedName name="data53" localSheetId="1">#REF!</definedName>
    <definedName name="data53">#REF!</definedName>
    <definedName name="data54" localSheetId="1">#REF!</definedName>
    <definedName name="data54">#REF!</definedName>
    <definedName name="data55" localSheetId="1">#REF!</definedName>
    <definedName name="data55">#REF!</definedName>
    <definedName name="data56" localSheetId="1">#REF!</definedName>
    <definedName name="data56">#REF!</definedName>
    <definedName name="data57" localSheetId="1">#REF!</definedName>
    <definedName name="data57">#REF!</definedName>
    <definedName name="data58" localSheetId="1">#REF!</definedName>
    <definedName name="data58">#REF!</definedName>
    <definedName name="data59" localSheetId="1">#REF!</definedName>
    <definedName name="data59">#REF!</definedName>
    <definedName name="data6" localSheetId="1">#REF!</definedName>
    <definedName name="data6">#REF!</definedName>
    <definedName name="data60" localSheetId="1">#REF!</definedName>
    <definedName name="data60">#REF!</definedName>
    <definedName name="data61" localSheetId="1">#REF!</definedName>
    <definedName name="data61">#REF!</definedName>
    <definedName name="data62" localSheetId="1">#REF!</definedName>
    <definedName name="data62">#REF!</definedName>
    <definedName name="data63" localSheetId="1">#REF!</definedName>
    <definedName name="data63">#REF!</definedName>
    <definedName name="data64" localSheetId="1">#REF!</definedName>
    <definedName name="data64">#REF!</definedName>
    <definedName name="data65" localSheetId="1">#REF!</definedName>
    <definedName name="data65">#REF!</definedName>
    <definedName name="data66" localSheetId="1">#REF!</definedName>
    <definedName name="data66">#REF!</definedName>
    <definedName name="data67" localSheetId="1">#REF!</definedName>
    <definedName name="data67">#REF!</definedName>
    <definedName name="data68" localSheetId="1">#REF!</definedName>
    <definedName name="data68">#REF!</definedName>
    <definedName name="data69" localSheetId="1">#REF!</definedName>
    <definedName name="data69">#REF!</definedName>
    <definedName name="data7" localSheetId="1">#REF!</definedName>
    <definedName name="data7">#REF!</definedName>
    <definedName name="data70" localSheetId="1">#REF!</definedName>
    <definedName name="data70">#REF!</definedName>
    <definedName name="data8" localSheetId="1">#REF!</definedName>
    <definedName name="data8">#REF!</definedName>
    <definedName name="data9" localSheetId="1">#REF!</definedName>
    <definedName name="data9">#REF!</definedName>
    <definedName name="_xlnm.Database" localSheetId="1">#REF!</definedName>
    <definedName name="_xlnm.Database">#REF!</definedName>
    <definedName name="Database_MI" localSheetId="1">#REF!</definedName>
    <definedName name="Database_MI">#REF!</definedName>
    <definedName name="DATABASESTART" localSheetId="1">#REF!</definedName>
    <definedName name="DATABASESTART">#REF!</definedName>
    <definedName name="DataEstimateActuals" localSheetId="1">#REF!</definedName>
    <definedName name="DataEstimateActuals">#REF!</definedName>
    <definedName name="DATAINST" localSheetId="1">#REF!</definedName>
    <definedName name="DATAINST">#REF!</definedName>
    <definedName name="DATALINE" localSheetId="1">'[1]Header Data'!#REF!</definedName>
    <definedName name="DATALINE">'[1]Header Data'!#REF!</definedName>
    <definedName name="date">'[99]Operating Income Summary C-1'!$A$4</definedName>
    <definedName name="date_sets" localSheetId="1">[100]SET_DATES!#REF!</definedName>
    <definedName name="date_sets">[100]SET_DATES!#REF!</definedName>
    <definedName name="Date2" localSheetId="1">#REF!</definedName>
    <definedName name="Date2">#REF!</definedName>
    <definedName name="dateb" localSheetId="1">'[73]B-1 p.1 Summary (Base)'!$A$4</definedName>
    <definedName name="dateb">'[86]B-1 p.1 Summary (Base)'!$A$4</definedName>
    <definedName name="DateCertain">[45]LOGO!$D$25</definedName>
    <definedName name="datef" localSheetId="1">'[73]B-1 p.2 Summary (Forecast)'!$A$4</definedName>
    <definedName name="datef">'[86]B-1 p.2 Summary (Forecast)'!$A$4</definedName>
    <definedName name="DATEPAYABLE" localSheetId="1">#REF!</definedName>
    <definedName name="DATEPAYABLE">#REF!</definedName>
    <definedName name="DAVE" localSheetId="1">'[5]E-2'!#REF!</definedName>
    <definedName name="DAVE">'[5]E-2'!#REF!</definedName>
    <definedName name="DB_CPK">#N/A</definedName>
    <definedName name="DB_CPK1" localSheetId="1">[101]FERCFACT!#REF!</definedName>
    <definedName name="DB_CPK1">[101]FERCFACT!#REF!</definedName>
    <definedName name="DB_CPK2" localSheetId="1">#REF!</definedName>
    <definedName name="DB_CPK2">#REF!</definedName>
    <definedName name="DB_CPK3" localSheetId="1">#REF!</definedName>
    <definedName name="DB_CPK3">#REF!</definedName>
    <definedName name="DB_CUST">#N/A</definedName>
    <definedName name="DB_EGR">#N/A</definedName>
    <definedName name="DB_EGR1" localSheetId="1">[101]FERCFACT!#REF!</definedName>
    <definedName name="DB_EGR1">[101]FERCFACT!#REF!</definedName>
    <definedName name="DB_EGR2" localSheetId="1">#REF!</definedName>
    <definedName name="DB_EGR2">#REF!</definedName>
    <definedName name="DB_IMAX">#N/A</definedName>
    <definedName name="DB_NCPK">#N/A</definedName>
    <definedName name="DB_NCPK1" localSheetId="1">#REF!</definedName>
    <definedName name="DB_NCPK1">#REF!</definedName>
    <definedName name="DB_NCPK2" localSheetId="1">#REF!</definedName>
    <definedName name="DB_NCPK2">#REF!</definedName>
    <definedName name="DB_NCPK3" localSheetId="1">#REF!</definedName>
    <definedName name="DB_NCPK3">#REF!</definedName>
    <definedName name="DB_NCPK4" localSheetId="1">#REF!</definedName>
    <definedName name="DB_NCPK4">#REF!</definedName>
    <definedName name="dbf" localSheetId="1">#REF!</definedName>
    <definedName name="dbf">#REF!</definedName>
    <definedName name="dbf_BSNU" localSheetId="1">#REF!</definedName>
    <definedName name="dbf_BSNU">#REF!</definedName>
    <definedName name="dbf_BSSERP" localSheetId="1">#REF!</definedName>
    <definedName name="dbf_BSSERP">#REF!</definedName>
    <definedName name="dbf_BSU" localSheetId="1">#REF!</definedName>
    <definedName name="dbf_BSU">#REF!</definedName>
    <definedName name="dbf_CEG" localSheetId="1">#REF!</definedName>
    <definedName name="dbf_CEG">#REF!</definedName>
    <definedName name="dbf_Ni" localSheetId="1">#REF!</definedName>
    <definedName name="dbf_Ni">#REF!</definedName>
    <definedName name="dbf_NiSERP" localSheetId="1">#REF!</definedName>
    <definedName name="dbf_NiSERP">#REF!</definedName>
    <definedName name="dbf_opeb" localSheetId="1">#REF!</definedName>
    <definedName name="dbf_opeb">#REF!</definedName>
    <definedName name="dbf_Rest" localSheetId="1">#REF!</definedName>
    <definedName name="dbf_Rest">#REF!</definedName>
    <definedName name="DC" localSheetId="1">[55]Sch2!#REF!</definedName>
    <definedName name="DC">[55]Sch2!#REF!</definedName>
    <definedName name="DCS" localSheetId="1">[102]Estimate!#REF!</definedName>
    <definedName name="DCS">[102]Estimate!#REF!</definedName>
    <definedName name="DD" localSheetId="1">'[47]2000FASB'!#REF!</definedName>
    <definedName name="DD">'[47]2000FASB'!#REF!</definedName>
    <definedName name="DD.">[103]Input!$F$33</definedName>
    <definedName name="DEBITS" localSheetId="1">#REF!</definedName>
    <definedName name="DEBITS">#REF!</definedName>
    <definedName name="DEBT">[104]RORB!$B$2:$F$24</definedName>
    <definedName name="DEC" localSheetId="1">#REF!</definedName>
    <definedName name="DEC">#REF!</definedName>
    <definedName name="decact" localSheetId="1">#REF!</definedName>
    <definedName name="decact">#REF!</definedName>
    <definedName name="DECBUD" localSheetId="1">#REF!</definedName>
    <definedName name="DECBUD">#REF!</definedName>
    <definedName name="DecCP" localSheetId="1">#REF!</definedName>
    <definedName name="DecCP">#REF!</definedName>
    <definedName name="DECEMBER" localSheetId="1">#REF!</definedName>
    <definedName name="DECEMBER">#REF!</definedName>
    <definedName name="DEF_LEFT" localSheetId="1">[91]Upload!#REF!</definedName>
    <definedName name="DEF_LEFT">[91]Upload!#REF!</definedName>
    <definedName name="DEF_TOP" localSheetId="1">[91]Upload!#REF!</definedName>
    <definedName name="DEF_TOP">[91]Upload!#REF!</definedName>
    <definedName name="DEFERRED" localSheetId="1">[91]Upload!#REF!</definedName>
    <definedName name="DEFERRED">[91]Upload!#REF!</definedName>
    <definedName name="DEGDAY_IN">[6]R_S_VAR!$AC$37</definedName>
    <definedName name="DEHINST" localSheetId="1">#REF!</definedName>
    <definedName name="DEHINST">#REF!</definedName>
    <definedName name="DEHLBR" localSheetId="1">#REF!</definedName>
    <definedName name="DEHLBR">#REF!</definedName>
    <definedName name="DEHMAT" localSheetId="1">#REF!</definedName>
    <definedName name="DEHMAT">#REF!</definedName>
    <definedName name="Depcat2">'[48]Dept Index'!$C$3:$E$32</definedName>
    <definedName name="DEPPROD51" localSheetId="1">#REF!</definedName>
    <definedName name="DEPPROD51">#REF!</definedName>
    <definedName name="DEPR" localSheetId="1">#REF!</definedName>
    <definedName name="DEPR">#REF!</definedName>
    <definedName name="DEPR_INC" localSheetId="1">#REF!</definedName>
    <definedName name="DEPR_INC">#REF!</definedName>
    <definedName name="Deprate">[105]Deprate!$A:$IV</definedName>
    <definedName name="dept">[106]Index!$K$2:$U$191</definedName>
    <definedName name="DEPTOT11" localSheetId="1">#REF!</definedName>
    <definedName name="DEPTOT11">#REF!</definedName>
    <definedName name="DEPTOT12" localSheetId="1">#REF!</definedName>
    <definedName name="DEPTOT12">#REF!</definedName>
    <definedName name="DEPTOT14" localSheetId="1">#REF!</definedName>
    <definedName name="DEPTOT14">#REF!</definedName>
    <definedName name="DEPTOT15" localSheetId="1">#REF!</definedName>
    <definedName name="DEPTOT15">#REF!</definedName>
    <definedName name="DEPTOT16" localSheetId="1">#REF!</definedName>
    <definedName name="DEPTOT16">#REF!</definedName>
    <definedName name="DEPTOT17" localSheetId="1">#REF!</definedName>
    <definedName name="DEPTOT17">#REF!</definedName>
    <definedName name="DEPTOT18" localSheetId="1">#REF!</definedName>
    <definedName name="DEPTOT18">#REF!</definedName>
    <definedName name="DEPTOT20" localSheetId="1">#REF!</definedName>
    <definedName name="DEPTOT20">#REF!</definedName>
    <definedName name="DEPTOT22" localSheetId="1">#REF!</definedName>
    <definedName name="DEPTOT22">#REF!</definedName>
    <definedName name="DEPTOT32" localSheetId="1">#REF!</definedName>
    <definedName name="DEPTOT32">#REF!</definedName>
    <definedName name="DEPTOT34" localSheetId="1">#REF!</definedName>
    <definedName name="DEPTOT34">#REF!</definedName>
    <definedName name="DEPTOT35" localSheetId="1">#REF!</definedName>
    <definedName name="DEPTOT35">#REF!</definedName>
    <definedName name="DEPTOT37" localSheetId="1">#REF!</definedName>
    <definedName name="DEPTOT37">#REF!</definedName>
    <definedName name="DEPTOT38" localSheetId="1">#REF!</definedName>
    <definedName name="DEPTOT38">#REF!</definedName>
    <definedName name="DEPTOT45" localSheetId="1">#REF!</definedName>
    <definedName name="DEPTOT45">#REF!</definedName>
    <definedName name="DEPTOT48" localSheetId="1">#REF!</definedName>
    <definedName name="DEPTOT48">#REF!</definedName>
    <definedName name="DEPTOT51" localSheetId="1">#REF!</definedName>
    <definedName name="DEPTOT51">#REF!</definedName>
    <definedName name="DEPTOT52" localSheetId="1">#REF!</definedName>
    <definedName name="DEPTOT52">#REF!</definedName>
    <definedName name="DEPTOT53" localSheetId="1">#REF!</definedName>
    <definedName name="DEPTOT53">#REF!</definedName>
    <definedName name="Description">'[107]CKY.Map-Table'!$I$4:$K$80</definedName>
    <definedName name="detailbalsht" localSheetId="1">#REF!</definedName>
    <definedName name="detailbalsht">#REF!</definedName>
    <definedName name="dflt1">'[108]Customize Your Invoice'!$E$22</definedName>
    <definedName name="dflt4">'[108]Customize Your Invoice'!$E$26</definedName>
    <definedName name="dflt5">'[108]Customize Your Invoice'!$E$27</definedName>
    <definedName name="dflt6">'[108]Customize Your Invoice'!$D$28</definedName>
    <definedName name="DFTSR">'[54]A.2 PTP'!$P$288</definedName>
    <definedName name="dfuture" localSheetId="1">#REF!</definedName>
    <definedName name="dfuture">#REF!</definedName>
    <definedName name="DIFF" localSheetId="1">#REF!</definedName>
    <definedName name="DIFF">#REF!</definedName>
    <definedName name="DIMENSIONS" localSheetId="1">#REF!</definedName>
    <definedName name="DIMENSIONS">#REF!</definedName>
    <definedName name="DIRBIL11" localSheetId="1">#REF!</definedName>
    <definedName name="DIRBIL11">#REF!</definedName>
    <definedName name="DIRBIL14" localSheetId="1">#REF!</definedName>
    <definedName name="DIRBIL14">#REF!</definedName>
    <definedName name="DIRBIL15" localSheetId="1">#REF!</definedName>
    <definedName name="DIRBIL15">#REF!</definedName>
    <definedName name="DIRBIL16" localSheetId="1">#REF!</definedName>
    <definedName name="DIRBIL16">#REF!</definedName>
    <definedName name="DIRBIL17" localSheetId="1">#REF!</definedName>
    <definedName name="DIRBIL17">#REF!</definedName>
    <definedName name="DIRBIL18" localSheetId="1">#REF!</definedName>
    <definedName name="DIRBIL18">#REF!</definedName>
    <definedName name="DIRBIL20" localSheetId="1">#REF!</definedName>
    <definedName name="DIRBIL20">#REF!</definedName>
    <definedName name="DIRBIL22" localSheetId="1">#REF!</definedName>
    <definedName name="DIRBIL22">#REF!</definedName>
    <definedName name="DIRBIL32" localSheetId="1">#REF!</definedName>
    <definedName name="DIRBIL32">#REF!</definedName>
    <definedName name="DIRBIL34" localSheetId="1">#REF!</definedName>
    <definedName name="DIRBIL34">#REF!</definedName>
    <definedName name="DIRBIL35" localSheetId="1">#REF!</definedName>
    <definedName name="DIRBIL35">#REF!</definedName>
    <definedName name="DIRBIL37" localSheetId="1">#REF!</definedName>
    <definedName name="DIRBIL37">#REF!</definedName>
    <definedName name="DIRBIL38" localSheetId="1">#REF!</definedName>
    <definedName name="DIRBIL38">#REF!</definedName>
    <definedName name="DIRBIL43" localSheetId="1">#REF!</definedName>
    <definedName name="DIRBIL43">#REF!</definedName>
    <definedName name="DIRBIL45" localSheetId="1">#REF!</definedName>
    <definedName name="DIRBIL45">#REF!</definedName>
    <definedName name="DIRBIL48" localSheetId="1">#REF!</definedName>
    <definedName name="DIRBIL48">#REF!</definedName>
    <definedName name="DIRBIL51" localSheetId="1">#REF!</definedName>
    <definedName name="DIRBIL51">#REF!</definedName>
    <definedName name="DIRBIL52" localSheetId="1">#REF!</definedName>
    <definedName name="DIRBIL52">#REF!</definedName>
    <definedName name="DIRBIL53" localSheetId="1">#REF!</definedName>
    <definedName name="DIRBIL53">#REF!</definedName>
    <definedName name="DISPLAY" localSheetId="1">#REF!</definedName>
    <definedName name="DISPLAY">#REF!</definedName>
    <definedName name="display_area_2" localSheetId="1">#REF!</definedName>
    <definedName name="display_area_2">#REF!</definedName>
    <definedName name="DISTINC" localSheetId="1">#REF!</definedName>
    <definedName name="DISTINC">#REF!</definedName>
    <definedName name="Div012Cap">#REF!</definedName>
    <definedName name="Div02Cap">#REF!</definedName>
    <definedName name="Div091Cap">#REF!</definedName>
    <definedName name="Div09cap">#REF!</definedName>
    <definedName name="DOFTSR">'[54]A.2 PTP'!$P$294</definedName>
    <definedName name="DOIT" localSheetId="1">[69]A!#REF!</definedName>
    <definedName name="DOIT">[69]A!#REF!</definedName>
    <definedName name="Don_10" localSheetId="1" hidden="1">#REF!</definedName>
    <definedName name="Don_10" hidden="1">#REF!</definedName>
    <definedName name="Don_11" hidden="1">255</definedName>
    <definedName name="Don_12" localSheetId="1" hidden="1">#REF!</definedName>
    <definedName name="Don_12" hidden="1">#REF!</definedName>
    <definedName name="Don_13" localSheetId="1" hidden="1">#REF!</definedName>
    <definedName name="Don_13" hidden="1">#REF!</definedName>
    <definedName name="Don_14" localSheetId="1" hidden="1">#REF!</definedName>
    <definedName name="Don_14" hidden="1">#REF!</definedName>
    <definedName name="don_2" localSheetId="1" hidden="1">#REF!</definedName>
    <definedName name="don_2" hidden="1">#REF!</definedName>
    <definedName name="Don_3" localSheetId="1" hidden="1">#REF!</definedName>
    <definedName name="Don_3" hidden="1">#REF!</definedName>
    <definedName name="Don_4" localSheetId="1" hidden="1">#REF!</definedName>
    <definedName name="Don_4" hidden="1">#REF!</definedName>
    <definedName name="Don_5" localSheetId="1" hidden="1">#REF!</definedName>
    <definedName name="Don_5" hidden="1">#REF!</definedName>
    <definedName name="Don_6" localSheetId="1" hidden="1">#REF!</definedName>
    <definedName name="Don_6" hidden="1">#REF!</definedName>
    <definedName name="Don_7" localSheetId="1" hidden="1">#REF!</definedName>
    <definedName name="Don_7" hidden="1">#REF!</definedName>
    <definedName name="Don_8" localSheetId="1" hidden="1">#REF!</definedName>
    <definedName name="Don_8" hidden="1">#REF!</definedName>
    <definedName name="Don_9" localSheetId="1" hidden="1">#REF!</definedName>
    <definedName name="Don_9" hidden="1">#REF!</definedName>
    <definedName name="DPLT">'[54]C. Input'!$F$166</definedName>
    <definedName name="dpo" localSheetId="1">#REF!</definedName>
    <definedName name="dpo">#REF!</definedName>
    <definedName name="DR">'[54]C. Input'!$F$23</definedName>
    <definedName name="DR_1">#N/A</definedName>
    <definedName name="draft1">[109]draft1!$A$1:$L$52</definedName>
    <definedName name="dsfds" localSheetId="1" hidden="1">#REF!</definedName>
    <definedName name="dsfds" hidden="1">#REF!</definedName>
    <definedName name="dso" localSheetId="1">#REF!</definedName>
    <definedName name="dso">#REF!</definedName>
    <definedName name="e">[110]Assumptions!$F$9</definedName>
    <definedName name="e_1" localSheetId="1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1">#REF!</definedName>
    <definedName name="e_sam1">#REF!</definedName>
    <definedName name="EA">[50]Inputs!$B$8</definedName>
    <definedName name="ebf">[110]Assumptions!$D$9</definedName>
    <definedName name="ec" localSheetId="1">#REF!</definedName>
    <definedName name="ec">#REF!</definedName>
    <definedName name="ec_1" localSheetId="1">#REF!</definedName>
    <definedName name="ec_1">#REF!</definedName>
    <definedName name="ecbf" localSheetId="1">#REF!</definedName>
    <definedName name="ecbf">#REF!</definedName>
    <definedName name="ED8_BIOFLORA_Print" localSheetId="1">#REF!</definedName>
    <definedName name="ED8_BIOFLORA_Print">#REF!</definedName>
    <definedName name="EDEMshrs" localSheetId="1">#REF!</definedName>
    <definedName name="EDEMshrs">#REF!</definedName>
    <definedName name="EDEMTXRATE" localSheetId="1">#REF!</definedName>
    <definedName name="EDEMTXRATE">#REF!</definedName>
    <definedName name="EDEYshrs" localSheetId="1">#REF!</definedName>
    <definedName name="EDEYshrs">#REF!</definedName>
    <definedName name="EDEYTXRATE" localSheetId="1">#REF!</definedName>
    <definedName name="EDEYTXRATE">#REF!</definedName>
    <definedName name="EDGERTON" localSheetId="1">#REF!</definedName>
    <definedName name="EDGERTON">#REF!</definedName>
    <definedName name="EE" localSheetId="1">'[47]2000FASB'!#REF!</definedName>
    <definedName name="EE">'[47]2000FASB'!#REF!</definedName>
    <definedName name="EEI">'[54]C. Input'!$F$205</definedName>
    <definedName name="EFF_DATE" localSheetId="1">'[1]Header Data'!#REF!</definedName>
    <definedName name="EFF_DATE">'[1]Header Data'!#REF!</definedName>
    <definedName name="efuture" localSheetId="1">#REF!</definedName>
    <definedName name="efuture">#REF!</definedName>
    <definedName name="EGC">[72]Input!$C$11</definedName>
    <definedName name="EGCDATE">[72]Input!$C$14</definedName>
    <definedName name="EGR">#N/A</definedName>
    <definedName name="EGR1X" localSheetId="1">#REF!</definedName>
    <definedName name="EGR1X">#REF!</definedName>
    <definedName name="EIGHT">#N/A</definedName>
    <definedName name="elec">[109]electric!$A$1:$J$30</definedName>
    <definedName name="ElectricHide" localSheetId="1">#REF!</definedName>
    <definedName name="ElectricHide">#REF!</definedName>
    <definedName name="ELEVEN">#N/A</definedName>
    <definedName name="Ellwood_City" localSheetId="1">#REF!</definedName>
    <definedName name="Ellwood_City">#REF!</definedName>
    <definedName name="ELMORE" localSheetId="1">#REF!</definedName>
    <definedName name="ELMORE">#REF!</definedName>
    <definedName name="END" localSheetId="1">#REF!</definedName>
    <definedName name="END">#REF!</definedName>
    <definedName name="End_Bal" localSheetId="1">#REF!</definedName>
    <definedName name="End_Bal">#REF!</definedName>
    <definedName name="ENDrate">'[71]END FXrates'!$B$4:$F$46</definedName>
    <definedName name="ENERGY" localSheetId="1">#REF!</definedName>
    <definedName name="ENERGY">#REF!</definedName>
    <definedName name="ENERGY_SUP" localSheetId="1">[101]FERCFACT!#REF!</definedName>
    <definedName name="ENERGY_SUP">[101]FERCFACT!#REF!</definedName>
    <definedName name="ENERGY1">#N/A</definedName>
    <definedName name="Enrolled">[50]Inputs!$B$5</definedName>
    <definedName name="ent" localSheetId="1">#REF!</definedName>
    <definedName name="ent">#REF!</definedName>
    <definedName name="ent_1" localSheetId="1">#REF!</definedName>
    <definedName name="ent_1">#REF!</definedName>
    <definedName name="entbf" localSheetId="1">#REF!</definedName>
    <definedName name="entbf">#REF!</definedName>
    <definedName name="ENTITY">'[111]Int on CUSDEP'!$A$2</definedName>
    <definedName name="ENTRY" localSheetId="1">#REF!</definedName>
    <definedName name="ENTRY">#REF!</definedName>
    <definedName name="ENVIRONMENTAL" localSheetId="1">#REF!</definedName>
    <definedName name="ENVIRONMENTAL">#REF!</definedName>
    <definedName name="EOG" localSheetId="1">#REF!</definedName>
    <definedName name="EOG">#REF!</definedName>
    <definedName name="EPRI">'[54]C. Input'!$F$203</definedName>
    <definedName name="EQUITY">[104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1">#REF!</definedName>
    <definedName name="ernie">#REF!</definedName>
    <definedName name="EST_BY_ACCT" localSheetId="1">#REF!</definedName>
    <definedName name="EST_BY_ACCT">#REF!</definedName>
    <definedName name="Est_Enrollment">[50]Inputs!$B$17</definedName>
    <definedName name="et" localSheetId="1">#REF!</definedName>
    <definedName name="et">#REF!</definedName>
    <definedName name="et_1" localSheetId="1">#REF!</definedName>
    <definedName name="et_1">#REF!</definedName>
    <definedName name="etbf" localSheetId="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1">#REF!</definedName>
    <definedName name="EX3_SHT1">#REF!</definedName>
    <definedName name="EX3_SHT2" localSheetId="1">#REF!</definedName>
    <definedName name="EX3_SHT2">#REF!</definedName>
    <definedName name="EXPDIST32" localSheetId="1">#REF!</definedName>
    <definedName name="EXPDIST32">#REF!</definedName>
    <definedName name="EXPDIST34" localSheetId="1">#REF!</definedName>
    <definedName name="EXPDIST34">#REF!</definedName>
    <definedName name="EXPDIST35" localSheetId="1">#REF!</definedName>
    <definedName name="EXPDIST35">#REF!</definedName>
    <definedName name="EXPDIST37" localSheetId="1">#REF!</definedName>
    <definedName name="EXPDIST37">#REF!</definedName>
    <definedName name="EXPDIST38" localSheetId="1">#REF!</definedName>
    <definedName name="EXPDIST38">#REF!</definedName>
    <definedName name="Expense_NQPension" localSheetId="1">#REF!</definedName>
    <definedName name="Expense_NQPension">#REF!</definedName>
    <definedName name="Expense_QualPension" localSheetId="1">#REF!</definedName>
    <definedName name="Expense_QualPension">#REF!</definedName>
    <definedName name="Expense_RL" localSheetId="1">#REF!</definedName>
    <definedName name="Expense_RL">#REF!</definedName>
    <definedName name="Expense_RM" localSheetId="1">#REF!</definedName>
    <definedName name="Expense_RM">#REF!</definedName>
    <definedName name="Expense_RM_NoD" localSheetId="1">#REF!</definedName>
    <definedName name="Expense_RM_NoD">#REF!</definedName>
    <definedName name="EXPENSES" localSheetId="1">#REF!</definedName>
    <definedName name="EXPENSES">#REF!</definedName>
    <definedName name="EXPFACTOR" localSheetId="1">#REF!</definedName>
    <definedName name="EXPFACTOR">#REF!</definedName>
    <definedName name="Export02" localSheetId="1">#REF!</definedName>
    <definedName name="Export02">#REF!</definedName>
    <definedName name="ExportAct" localSheetId="1">#REF!</definedName>
    <definedName name="ExportAct">#REF!</definedName>
    <definedName name="Exportplan" localSheetId="1">#REF!</definedName>
    <definedName name="Exportplan">#REF!</definedName>
    <definedName name="EXPPROD51" localSheetId="1">#REF!</definedName>
    <definedName name="EXPPROD51">#REF!</definedName>
    <definedName name="EXPTOT11" localSheetId="1">#REF!</definedName>
    <definedName name="EXPTOT11">#REF!</definedName>
    <definedName name="EXPTOT12" localSheetId="1">#REF!</definedName>
    <definedName name="EXPTOT12">#REF!</definedName>
    <definedName name="EXPTOT14" localSheetId="1">#REF!</definedName>
    <definedName name="EXPTOT14">#REF!</definedName>
    <definedName name="EXPTOT15" localSheetId="1">#REF!</definedName>
    <definedName name="EXPTOT15">#REF!</definedName>
    <definedName name="EXPTOT16" localSheetId="1">#REF!</definedName>
    <definedName name="EXPTOT16">#REF!</definedName>
    <definedName name="EXPTOT17" localSheetId="1">#REF!</definedName>
    <definedName name="EXPTOT17">#REF!</definedName>
    <definedName name="EXPTOT18" localSheetId="1">#REF!</definedName>
    <definedName name="EXPTOT18">#REF!</definedName>
    <definedName name="EXPTOT20" localSheetId="1">#REF!</definedName>
    <definedName name="EXPTOT20">#REF!</definedName>
    <definedName name="EXPTOT22" localSheetId="1">#REF!</definedName>
    <definedName name="EXPTOT22">#REF!</definedName>
    <definedName name="EXPTOT32" localSheetId="1">#REF!</definedName>
    <definedName name="EXPTOT32">#REF!</definedName>
    <definedName name="EXPTOT34" localSheetId="1">#REF!</definedName>
    <definedName name="EXPTOT34">#REF!</definedName>
    <definedName name="EXPTOT35" localSheetId="1">#REF!</definedName>
    <definedName name="EXPTOT35">#REF!</definedName>
    <definedName name="EXPTOT37" localSheetId="1">#REF!</definedName>
    <definedName name="EXPTOT37">#REF!</definedName>
    <definedName name="EXPTOT38" localSheetId="1">#REF!</definedName>
    <definedName name="EXPTOT38">#REF!</definedName>
    <definedName name="EXPTOT45" localSheetId="1">#REF!</definedName>
    <definedName name="EXPTOT45">#REF!</definedName>
    <definedName name="EXPTOT48" localSheetId="1">#REF!</definedName>
    <definedName name="EXPTOT48">#REF!</definedName>
    <definedName name="EXPTOT51" localSheetId="1">#REF!</definedName>
    <definedName name="EXPTOT51">#REF!</definedName>
    <definedName name="EXPTOT52" localSheetId="1">#REF!</definedName>
    <definedName name="EXPTOT52">#REF!</definedName>
    <definedName name="EXPTOT53" localSheetId="1">#REF!</definedName>
    <definedName name="EXPTOT53">#REF!</definedName>
    <definedName name="EXPTRAN14" localSheetId="1">#REF!</definedName>
    <definedName name="EXPTRAN14">#REF!</definedName>
    <definedName name="EXPTRAN51" localSheetId="1">#REF!</definedName>
    <definedName name="EXPTRAN51">#REF!</definedName>
    <definedName name="Extra_Pay" localSheetId="1">#REF!</definedName>
    <definedName name="Extra_Pay">#REF!</definedName>
    <definedName name="_xlnm.Extract" localSheetId="1">#REF!</definedName>
    <definedName name="_xlnm.Extract">#REF!</definedName>
    <definedName name="F" localSheetId="1">#REF!</definedName>
    <definedName name="F">#REF!</definedName>
    <definedName name="FACE" localSheetId="1">#REF!</definedName>
    <definedName name="FACE">#REF!</definedName>
    <definedName name="FACIL" localSheetId="1">#REF!</definedName>
    <definedName name="FACIL">#REF!</definedName>
    <definedName name="FACTORS" localSheetId="1">#REF!</definedName>
    <definedName name="FACTORS">#REF!</definedName>
    <definedName name="FACTRS" localSheetId="1">#REF!</definedName>
    <definedName name="FACTR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DIST32" localSheetId="1">#REF!</definedName>
    <definedName name="FADIST32">#REF!</definedName>
    <definedName name="FADIST34" localSheetId="1">#REF!</definedName>
    <definedName name="FADIST34">#REF!</definedName>
    <definedName name="FADIST35" localSheetId="1">#REF!</definedName>
    <definedName name="FADIST35">#REF!</definedName>
    <definedName name="FADIST37" localSheetId="1">#REF!</definedName>
    <definedName name="FADIST37">#REF!</definedName>
    <definedName name="FADIST38" localSheetId="1">#REF!</definedName>
    <definedName name="FADIST38">#REF!</definedName>
    <definedName name="fadsfd" hidden="1">{#N/A,#N/A,FALSE,"Model";#N/A,#N/A,FALSE,"CapitalCosts"}</definedName>
    <definedName name="FADSIT37" localSheetId="1">#REF!</definedName>
    <definedName name="FADSIT37">#REF!</definedName>
    <definedName name="FamilyCodeMaster" localSheetId="1">#REF!</definedName>
    <definedName name="FamilyCodeMaster">#REF!</definedName>
    <definedName name="FAPROD51" localSheetId="1">#REF!</definedName>
    <definedName name="FAPROD51">#REF!</definedName>
    <definedName name="FASB1" localSheetId="1">'[41]COH Changes'!#REF!</definedName>
    <definedName name="FASB1">'[41]COH Changes'!#REF!</definedName>
    <definedName name="FASB2" localSheetId="1">'[41]COH Changes'!#REF!</definedName>
    <definedName name="FASB2">'[41]COH Changes'!#REF!</definedName>
    <definedName name="FASB3" localSheetId="1">'[41]COH Changes'!#REF!</definedName>
    <definedName name="FASB3">'[41]COH Changes'!#REF!</definedName>
    <definedName name="FASB4" localSheetId="1">#REF!</definedName>
    <definedName name="FASB4">#REF!</definedName>
    <definedName name="FASPRINT" localSheetId="1">#REF!</definedName>
    <definedName name="FASPRINT">#REF!</definedName>
    <definedName name="FATOT11" localSheetId="1">#REF!</definedName>
    <definedName name="FATOT11">#REF!</definedName>
    <definedName name="FATOT12" localSheetId="1">#REF!</definedName>
    <definedName name="FATOT12">#REF!</definedName>
    <definedName name="FATOT14" localSheetId="1">#REF!</definedName>
    <definedName name="FATOT14">#REF!</definedName>
    <definedName name="FATOT15" localSheetId="1">#REF!</definedName>
    <definedName name="FATOT15">#REF!</definedName>
    <definedName name="FATOT16" localSheetId="1">#REF!</definedName>
    <definedName name="FATOT16">#REF!</definedName>
    <definedName name="FATOT17" localSheetId="1">#REF!</definedName>
    <definedName name="FATOT17">#REF!</definedName>
    <definedName name="FATOT18" localSheetId="1">#REF!</definedName>
    <definedName name="FATOT18">#REF!</definedName>
    <definedName name="FATOT20" localSheetId="1">#REF!</definedName>
    <definedName name="FATOT20">#REF!</definedName>
    <definedName name="FATOT22" localSheetId="1">#REF!</definedName>
    <definedName name="FATOT22">#REF!</definedName>
    <definedName name="FATOT32" localSheetId="1">#REF!</definedName>
    <definedName name="FATOT32">#REF!</definedName>
    <definedName name="FATOT34" localSheetId="1">#REF!</definedName>
    <definedName name="FATOT34">#REF!</definedName>
    <definedName name="FATOT35" localSheetId="1">#REF!</definedName>
    <definedName name="FATOT35">#REF!</definedName>
    <definedName name="FATOT37" localSheetId="1">#REF!</definedName>
    <definedName name="FATOT37">#REF!</definedName>
    <definedName name="FATOT38" localSheetId="1">#REF!</definedName>
    <definedName name="FATOT38">#REF!</definedName>
    <definedName name="fatot45" localSheetId="1">#REF!</definedName>
    <definedName name="fatot45">#REF!</definedName>
    <definedName name="FATOT48" localSheetId="1">#REF!</definedName>
    <definedName name="FATOT48">#REF!</definedName>
    <definedName name="FATOT51" localSheetId="1">#REF!</definedName>
    <definedName name="FATOT51">#REF!</definedName>
    <definedName name="FATOT52" localSheetId="1">#REF!</definedName>
    <definedName name="FATOT52">#REF!</definedName>
    <definedName name="FATOT53" localSheetId="1">#REF!</definedName>
    <definedName name="FATOT53">#REF!</definedName>
    <definedName name="FATRAN14" localSheetId="1">#REF!</definedName>
    <definedName name="FATRAN14">#REF!</definedName>
    <definedName name="FATRAN51" localSheetId="1">#REF!</definedName>
    <definedName name="FATRAN51">#REF!</definedName>
    <definedName name="fbdate">'[74]Operating Income Summary C-1'!$A$4</definedName>
    <definedName name="FDATE">'[74]Oper Rev&amp;Exp by Accts C2.1B'!$A$4</definedName>
    <definedName name="FDBOR" localSheetId="1">#REF!</definedName>
    <definedName name="FDBOR">#REF!</definedName>
    <definedName name="FEB" localSheetId="1">#REF!</definedName>
    <definedName name="FEB">#REF!</definedName>
    <definedName name="FEBBUD" localSheetId="1">#REF!</definedName>
    <definedName name="FEBBUD">#REF!</definedName>
    <definedName name="FEDELECT" localSheetId="1">#REF!</definedName>
    <definedName name="FEDELECT">#REF!</definedName>
    <definedName name="FEDTAX" localSheetId="1">'[43]Rev Def Sum'!#REF!</definedName>
    <definedName name="FEDTAX">'[43]Rev Def Sum'!#REF!</definedName>
    <definedName name="FEDTOTAL" localSheetId="1">#REF!</definedName>
    <definedName name="FEDTOTAL">#REF!</definedName>
    <definedName name="FedValidate" localSheetId="1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1">#REF!</definedName>
    <definedName name="FERC">#REF!</definedName>
    <definedName name="FERC_PG1" localSheetId="1">#REF!</definedName>
    <definedName name="FERC_PG1">#REF!</definedName>
    <definedName name="FERC_PG2" localSheetId="1">#REF!</definedName>
    <definedName name="FERC_PG2">#REF!</definedName>
    <definedName name="FERC_PG3" localSheetId="1">#REF!</definedName>
    <definedName name="FERC_PG3">#REF!</definedName>
    <definedName name="FERCANAL" localSheetId="1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2]!Table_Query_from__PSO_1[[#Headers],[est_stamp]]</definedName>
    <definedName name="Fibro_Q2">[112]!Table_Query_from_MRBILL[[#Headers],[rate_id]]</definedName>
    <definedName name="Fibro_Q3">[112]!Table_Query_from__PSO[[#Headers],[city_id]]</definedName>
    <definedName name="FICA">[113]Sheet1!$A$2:$R$48</definedName>
    <definedName name="FICA_CALULATION" localSheetId="1">#REF!</definedName>
    <definedName name="FICA_CALULATION">#REF!</definedName>
    <definedName name="FICA_FIC_TAX_MO" localSheetId="1">#REF!</definedName>
    <definedName name="FICA_FIC_TAX_MO">#REF!</definedName>
    <definedName name="FICA_FIT_TAX_BW" localSheetId="1">#REF!</definedName>
    <definedName name="FICA_FIT_TAX_BW">#REF!</definedName>
    <definedName name="fifteen" localSheetId="1">#REF!</definedName>
    <definedName name="fifteen">#REF!</definedName>
    <definedName name="FILE" localSheetId="1">#REF!</definedName>
    <definedName name="FILE">#REF!</definedName>
    <definedName name="FILE_1">#N/A</definedName>
    <definedName name="Fill" localSheetId="1" hidden="1">#REF!</definedName>
    <definedName name="Fill" hidden="1">#REF!</definedName>
    <definedName name="FindRef">OFFSET('[61]% Invoice'!$A$1,0,0,COUNTA('[61]% Invoice'!$A$1:$A$65536),1)</definedName>
    <definedName name="First_DC_Month">'[114]Date Formulas'!$G$28</definedName>
    <definedName name="First_Merit">'[114]Date Formulas'!$F$22</definedName>
    <definedName name="First_Month">'[114]Date Formulas'!$G$16</definedName>
    <definedName name="five" localSheetId="1">#REF!</definedName>
    <definedName name="five">#REF!</definedName>
    <definedName name="FiveYr" localSheetId="1">#REF!</definedName>
    <definedName name="FiveYr">#REF!</definedName>
    <definedName name="FM_BK1" localSheetId="1">[115]A!#REF!</definedName>
    <definedName name="FM_BK1">[115]A!#REF!</definedName>
    <definedName name="FM_BK2" localSheetId="1">[115]A!#REF!</definedName>
    <definedName name="FM_BK2">[115]A!#REF!</definedName>
    <definedName name="FM_BK3" localSheetId="1">[115]A!#REF!</definedName>
    <definedName name="FM_BK3">[115]A!#REF!</definedName>
    <definedName name="FM_BK4" localSheetId="1">[115]A!#REF!</definedName>
    <definedName name="FM_BK4">[115]A!#REF!</definedName>
    <definedName name="FM_BK5" localSheetId="1">[115]A!#REF!</definedName>
    <definedName name="FM_BK5">[115]A!#REF!</definedName>
    <definedName name="FM_BK6" localSheetId="1">[115]A!#REF!</definedName>
    <definedName name="FM_BK6">[115]A!#REF!</definedName>
    <definedName name="FMS" localSheetId="1">'[41]COH Changes'!#REF!</definedName>
    <definedName name="FMS">'[41]COH Changes'!#REF!</definedName>
    <definedName name="FMS_LEFT" localSheetId="1">'[41]COH Changes'!#REF!</definedName>
    <definedName name="FMS_LEFT">'[41]COH Changes'!#REF!</definedName>
    <definedName name="FMS_PRINT" localSheetId="1">'[41]COH Changes'!#REF!</definedName>
    <definedName name="FMS_PRINT">'[41]COH Changes'!#REF!</definedName>
    <definedName name="FMS_TITLE" localSheetId="1">'[41]COH Changes'!#REF!</definedName>
    <definedName name="FMS_TITLE">'[41]COH Changes'!#REF!</definedName>
    <definedName name="foot">[116]Table!$C$5:$D$54</definedName>
    <definedName name="FOOTER2" localSheetId="1">#REF!</definedName>
    <definedName name="FOOTER2">#REF!</definedName>
    <definedName name="FOOTNOTES">[79]Sch11!$O$9:$W$15</definedName>
    <definedName name="For_the_12_Months_Ended_May_31__2012" localSheetId="1">#REF!</definedName>
    <definedName name="For_the_12_Months_Ended_May_31__2012">#REF!</definedName>
    <definedName name="For_the_Year_Ended__December_31" localSheetId="1">#REF!</definedName>
    <definedName name="For_the_Year_Ended__December_31">#REF!</definedName>
    <definedName name="forecast">'[73]Index A'!$C$18</definedName>
    <definedName name="FORECASTCY" localSheetId="1">#REF!</definedName>
    <definedName name="FORECASTCY">#REF!</definedName>
    <definedName name="FOREM_S" localSheetId="1">#REF!</definedName>
    <definedName name="FOREM_S">#REF!</definedName>
    <definedName name="FORESTORE" localSheetId="1">#REF!</definedName>
    <definedName name="FORESTORE">#REF!</definedName>
    <definedName name="FORESUM" localSheetId="1">#REF!</definedName>
    <definedName name="FORESUM">#REF!</definedName>
    <definedName name="FORM" localSheetId="1">#REF!</definedName>
    <definedName name="FORM">#REF!</definedName>
    <definedName name="FOUR">#N/A</definedName>
    <definedName name="FRANCHISE_LIC" localSheetId="1">#REF!</definedName>
    <definedName name="FRANCHISE_LIC">#REF!</definedName>
    <definedName name="Freq2" localSheetId="1">#REF!</definedName>
    <definedName name="Freq2">#REF!</definedName>
    <definedName name="FREV">'[54]C. Input'!$F$295</definedName>
    <definedName name="fsdfsad" hidden="1">{"ALL",#N/A,FALSE,"A"}</definedName>
    <definedName name="FTLEE" localSheetId="1">#REF!</definedName>
    <definedName name="FTLEE">#REF!</definedName>
    <definedName name="FTY" localSheetId="1">#REF!</definedName>
    <definedName name="FTY">#REF!</definedName>
    <definedName name="FUELCOST" localSheetId="1">#REF!</definedName>
    <definedName name="FUELCOST">#REF!</definedName>
    <definedName name="Full_Print" localSheetId="1">#REF!</definedName>
    <definedName name="Full_Print">#REF!</definedName>
    <definedName name="FULLYRBUD" localSheetId="1">#REF!</definedName>
    <definedName name="FULLYRBUD">#REF!</definedName>
    <definedName name="FULLYRBUDGET" localSheetId="1">#REF!</definedName>
    <definedName name="FULLYRBUDGET">#REF!</definedName>
    <definedName name="FY" localSheetId="1">[55]Sch2!#REF!</definedName>
    <definedName name="FY">[55]Sch2!#REF!</definedName>
    <definedName name="FYDESC" localSheetId="1">#REF!</definedName>
    <definedName name="FYDESC">#REF!</definedName>
    <definedName name="g_a02" localSheetId="1">#REF!</definedName>
    <definedName name="g_a02">#REF!</definedName>
    <definedName name="g_a03" localSheetId="1">#REF!</definedName>
    <definedName name="g_a03">#REF!</definedName>
    <definedName name="GAAP" localSheetId="1">#REF!</definedName>
    <definedName name="GAAP">#REF!</definedName>
    <definedName name="GAAP_FIT_PAGE1" localSheetId="1">#REF!</definedName>
    <definedName name="GAAP_FIT_PAGE1">#REF!</definedName>
    <definedName name="GAAP_FIT_PAGE2" localSheetId="1">#REF!</definedName>
    <definedName name="GAAP_FIT_PAGE2">#REF!</definedName>
    <definedName name="GAAP_FIT_PAGE3" localSheetId="1">#REF!</definedName>
    <definedName name="GAAP_FIT_PAGE3">#REF!</definedName>
    <definedName name="GAAP_FIT_PAGE4" localSheetId="1">'[117]DEF BAL FED'!#REF!</definedName>
    <definedName name="GAAP_FIT_PAGE4">'[117]DEF BAL FED'!#REF!</definedName>
    <definedName name="GAAP_PG1" localSheetId="1">#REF!</definedName>
    <definedName name="GAAP_PG1">#REF!</definedName>
    <definedName name="GAAP_PG2" localSheetId="1">#REF!</definedName>
    <definedName name="GAAP_PG2">#REF!</definedName>
    <definedName name="GAAP_PG3" localSheetId="1">#REF!</definedName>
    <definedName name="GAAP_PG3">#REF!</definedName>
    <definedName name="GAAP_RECLASS_P1" localSheetId="1">#REF!</definedName>
    <definedName name="GAAP_RECLASS_P1">#REF!</definedName>
    <definedName name="GAAP_RECLASS_P2" localSheetId="1">#REF!</definedName>
    <definedName name="GAAP_RECLASS_P2">#REF!</definedName>
    <definedName name="GAAP_SIT_PAGE1" localSheetId="1">#REF!</definedName>
    <definedName name="GAAP_SIT_PAGE1">#REF!</definedName>
    <definedName name="GAAP_SIT_PAGE2" localSheetId="1">#REF!</definedName>
    <definedName name="GAAP_SIT_PAGE2">#REF!</definedName>
    <definedName name="GAAPANAL" localSheetId="1">#REF!</definedName>
    <definedName name="GAAPANAL">#REF!</definedName>
    <definedName name="GAAPFIT1FY94BAL" localSheetId="1">#REF!</definedName>
    <definedName name="GAAPFIT1FY94BAL">#REF!</definedName>
    <definedName name="GAAPFIT2FY94BAL" localSheetId="1">#REF!</definedName>
    <definedName name="GAAPFIT2FY94BAL">#REF!</definedName>
    <definedName name="GAAPSIT1FY94BAL" localSheetId="1">#REF!</definedName>
    <definedName name="GAAPSIT1FY94BAL">#REF!</definedName>
    <definedName name="GAAPSIT2FY94BAL" localSheetId="1">#REF!</definedName>
    <definedName name="GAAPSIT2FY94BAL">#REF!</definedName>
    <definedName name="GALION" localSheetId="1">#REF!</definedName>
    <definedName name="GALION">#REF!</definedName>
    <definedName name="GARY" localSheetId="1">#REF!</definedName>
    <definedName name="GARY">#REF!</definedName>
    <definedName name="gas">[109]gas!$A$1:$J$33</definedName>
    <definedName name="GAS_PURCH_SORT" localSheetId="1">#REF!</definedName>
    <definedName name="GAS_PURCH_SORT">#REF!</definedName>
    <definedName name="GASCOST" localSheetId="1">#REF!</definedName>
    <definedName name="GASCOST">#REF!</definedName>
    <definedName name="GASNOTE" localSheetId="1">#REF!</definedName>
    <definedName name="GASNOTE">#REF!</definedName>
    <definedName name="GDR">'[54]C. Input'!$F$237</definedName>
    <definedName name="GDX">'[54]C. Input'!$F$309</definedName>
    <definedName name="GDX_TD" localSheetId="1">'[54]C. Input'!#REF!</definedName>
    <definedName name="GDX_TD">'[54]C. Input'!#REF!</definedName>
    <definedName name="GEN" localSheetId="1">#REF!</definedName>
    <definedName name="GEN">#REF!</definedName>
    <definedName name="GENOA" localSheetId="1">#REF!</definedName>
    <definedName name="GENOA">#REF!</definedName>
    <definedName name="GENOA_NORTH" localSheetId="1">#REF!</definedName>
    <definedName name="GENOA_NORTH">#REF!</definedName>
    <definedName name="GENOA_SOUTH" localSheetId="1">#REF!</definedName>
    <definedName name="GENOA_SOUTH">#REF!</definedName>
    <definedName name="GG" localSheetId="1">'[47]2000FASB'!#REF!</definedName>
    <definedName name="GG">'[47]2000FASB'!#REF!</definedName>
    <definedName name="GGG" localSheetId="1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1" hidden="1">NOT(ISERROR([0]!gIsRef !Print_Area))</definedName>
    <definedName name="gIsInPrintArea" hidden="1">NOT(ISERROR(gIsRef !Print_Area))</definedName>
    <definedName name="gIsInPrintTitles" localSheetId="1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1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1">#REF!</definedName>
    <definedName name="GJC_03">#REF!</definedName>
    <definedName name="GJC_04" localSheetId="1">#REF!</definedName>
    <definedName name="GJC_04">#REF!</definedName>
    <definedName name="GJC_09" localSheetId="1">#REF!</definedName>
    <definedName name="GJC_09">#REF!</definedName>
    <definedName name="GO" localSheetId="1">[115]A!#REF!</definedName>
    <definedName name="GO">[115]A!#REF!</definedName>
    <definedName name="GP" localSheetId="1">#REF!</definedName>
    <definedName name="GP">#REF!</definedName>
    <definedName name="GP_4_1" localSheetId="1">'[118]GP-X-X'!#REF!</definedName>
    <definedName name="GP_4_1">'[118]GP-X-X'!#REF!</definedName>
    <definedName name="GP_8_1" localSheetId="1">'[118]GP-X-X'!#REF!</definedName>
    <definedName name="GP_8_1">'[118]GP-X-X'!#REF!</definedName>
    <definedName name="GP_MISC" localSheetId="1">#REF!</definedName>
    <definedName name="GP_MISC">#REF!</definedName>
    <definedName name="GP_TRANSCO" localSheetId="1">#REF!</definedName>
    <definedName name="GP_TRANSCO">#REF!</definedName>
    <definedName name="GP_TRANSMISSION" localSheetId="1">#REF!</definedName>
    <definedName name="GP_TRANSMISSION">#REF!</definedName>
    <definedName name="GPLT">'[54]C. Input'!$F$168</definedName>
    <definedName name="GPWKST" localSheetId="1">#REF!</definedName>
    <definedName name="GPWKST">#REF!</definedName>
    <definedName name="Grade">[77]Assumptions!$J$8:$J$21</definedName>
    <definedName name="GRAFTON" localSheetId="1">#REF!</definedName>
    <definedName name="GRAFTON">#REF!</definedName>
    <definedName name="GROSS_RECEIPTS" localSheetId="1">#REF!</definedName>
    <definedName name="GROSS_RECEIPTS">#REF!</definedName>
    <definedName name="GROSS_WAGES" localSheetId="1">#REF!</definedName>
    <definedName name="GROSS_WAGES">#REF!</definedName>
    <definedName name="GROSSRECEIPTS" localSheetId="1">#REF!</definedName>
    <definedName name="GROSSRECEIPTS">#REF!</definedName>
    <definedName name="Grove_City" localSheetId="1">#REF!</definedName>
    <definedName name="Grove_City">#REF!</definedName>
    <definedName name="GTS" localSheetId="1">#REF!</definedName>
    <definedName name="GTS">#REF!</definedName>
    <definedName name="HASKINS" localSheetId="1">#REF!</definedName>
    <definedName name="HASKINS">#REF!</definedName>
    <definedName name="HCC" localSheetId="1">#REF!</definedName>
    <definedName name="HCC">#REF!</definedName>
    <definedName name="HCTextLen" localSheetId="1">#REF!</definedName>
    <definedName name="HCTextLen">#REF!</definedName>
    <definedName name="HEAD" localSheetId="1">#REF!</definedName>
    <definedName name="HEAD">#REF!</definedName>
    <definedName name="header" localSheetId="1">#REF!</definedName>
    <definedName name="header">#REF!</definedName>
    <definedName name="Header_Row" localSheetId="1">ROW(#REF!)</definedName>
    <definedName name="Header_Row">ROW(#REF!)</definedName>
    <definedName name="help" hidden="1">{"ALL",#N/A,FALSE,"A"}</definedName>
    <definedName name="HH">#N/A</definedName>
    <definedName name="HIS_AVG_RT_BASE" localSheetId="1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1">'[69]Tax Valid'!#REF!</definedName>
    <definedName name="HOME">'[69]Tax Valid'!#REF!</definedName>
    <definedName name="HONTSR">'[54]A.2 PTP'!$P$333</definedName>
    <definedName name="hourending" localSheetId="1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1" hidden="1">{"'Server Configuration'!$A$1:$DB$281"}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1">#REF!</definedName>
    <definedName name="HUBBARD">#REF!</definedName>
    <definedName name="hypdesc" localSheetId="1">#REF!</definedName>
    <definedName name="hypdesc">#REF!</definedName>
    <definedName name="Ibaselineunits">'[75]L Graph (Data)'!$A$71:$DS$84</definedName>
    <definedName name="IBM">{"'Server Configuration'!$A$1:$DB$281"}</definedName>
    <definedName name="IC">{"'Server Configuration'!$A$1:$DB$281"}</definedName>
    <definedName name="ICT" localSheetId="1">'[119]CPA BS-G 12-2016'!#REF!</definedName>
    <definedName name="ICT">'[119]CPA BS-G 12-2016'!#REF!</definedName>
    <definedName name="IDN" localSheetId="1">'[119]CPA BS-G 12-2016'!#REF!</definedName>
    <definedName name="IDN">'[119]CPA BS-G 12-2016'!#REF!</definedName>
    <definedName name="IFN" localSheetId="1">'[120]INPUT_FERC IS 12-2020'!#REF!</definedName>
    <definedName name="IFN">'[120]INPUT_FERC IS 12-2020'!#REF!</definedName>
    <definedName name="II">#N/A</definedName>
    <definedName name="iii">SUM([121]complete_w_info_draft!$D$39:$D$70)</definedName>
    <definedName name="IMAX1" localSheetId="1">#REF!</definedName>
    <definedName name="IMAX1">#REF!</definedName>
    <definedName name="IMAX2" localSheetId="1">#REF!</definedName>
    <definedName name="IMAX2">#REF!</definedName>
    <definedName name="IMAX3" localSheetId="1">#REF!</definedName>
    <definedName name="IMAX3">#REF!</definedName>
    <definedName name="IMBALANCE" localSheetId="1">#REF!</definedName>
    <definedName name="IMBALANCE">#REF!</definedName>
    <definedName name="IMFILE" localSheetId="1">#REF!</definedName>
    <definedName name="IMFILE">#REF!</definedName>
    <definedName name="IMPORT" localSheetId="1">[115]A!#REF!</definedName>
    <definedName name="IMPORT">[115]A!#REF!</definedName>
    <definedName name="IncomeStatement" localSheetId="1">#REF!</definedName>
    <definedName name="IncomeStatement">#REF!</definedName>
    <definedName name="INCTAX" localSheetId="1">'[43]Rev Def Sum'!#REF!</definedName>
    <definedName name="INCTAX">'[43]Rev Def Sum'!#REF!</definedName>
    <definedName name="INCTAX2" localSheetId="1">'[43]Rev Def Sum'!#REF!</definedName>
    <definedName name="INCTAX2">'[43]Rev Def Sum'!#REF!</definedName>
    <definedName name="IND.MAX">#N/A</definedName>
    <definedName name="IND.MAX1">#N/A</definedName>
    <definedName name="INDADD" localSheetId="1">#REF!</definedName>
    <definedName name="INDADD">#REF!</definedName>
    <definedName name="INDIRECT">[58]Assumptions!$G$9</definedName>
    <definedName name="IndirectHide" localSheetId="1">#REF!</definedName>
    <definedName name="IndirectHide">#REF!</definedName>
    <definedName name="inflation" localSheetId="1">#REF!</definedName>
    <definedName name="inflation">#REF!</definedName>
    <definedName name="INPUT" localSheetId="1">#REF!</definedName>
    <definedName name="INPUT">#REF!</definedName>
    <definedName name="INPUT_AREA" localSheetId="1">#REF!</definedName>
    <definedName name="INPUT_AREA">#REF!</definedName>
    <definedName name="INPUT_DATA" localSheetId="1">#REF!</definedName>
    <definedName name="INPUT_DATA">#REF!</definedName>
    <definedName name="INPUT_NAME" localSheetId="1">#REF!</definedName>
    <definedName name="INPUT_NAME">#REF!</definedName>
    <definedName name="Input_Range">'[122]Nonlevelized-IOU'!$K$7,'[122]Nonlevelized-IOU'!$D$10,'[122]Nonlevelized-IOU'!$I$26,'[122]Nonlevelized-IOU'!$D$89:$D$92,'[122]Nonlevelized-IOU'!$D$97:$D$100,'[122]Nonlevelized-IOU'!$D$113:$D$116,'[122]Nonlevelized-IOU'!$D$124:$D$125,'[122]Nonlevelized-IOU'!$D$162,'[122]Nonlevelized-IOU'!$D$164:$D$165,'[122]Nonlevelized-IOU'!$D$167,'[122]Nonlevelized-IOU'!$D$174:$D$175,'[122]Nonlevelized-IOU'!$D$181,'[122]Nonlevelized-IOU'!$D$184,'[122]Nonlevelized-IOU'!$I$233:$I$234,'[122]Nonlevelized-IOU'!$D$250:$D$253,'[122]Nonlevelized-IOU'!$D$257:$D$259,'[122]Nonlevelized-IOU'!$I$263,'[122]Nonlevelized-IOU'!$I$265,'[122]Nonlevelized-IOU'!$I$268,'[122]Nonlevelized-IOU'!$D$274:$D$275,'[122]Nonlevelized-IOU'!$I$289,'[122]Nonlevelized-IOU'!$D$325:$D$327</definedName>
    <definedName name="Inputbase" localSheetId="1">'[59]A (Input) Inv MO Service Charge'!#REF!</definedName>
    <definedName name="Inputbase">'[59]A (Input) Inv MO Service Charge'!#REF!</definedName>
    <definedName name="INPUTMAP" localSheetId="1">#REF!</definedName>
    <definedName name="INPUTMAP">#REF!</definedName>
    <definedName name="INPUTPRINT" localSheetId="1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1">#REF!</definedName>
    <definedName name="INSTRUCTIONS">#REF!</definedName>
    <definedName name="INSTRUCTIONS_FO" localSheetId="1">#REF!</definedName>
    <definedName name="INSTRUCTIONS_FO">#REF!</definedName>
    <definedName name="InsulateHide" localSheetId="1">#REF!</definedName>
    <definedName name="InsulateHide">#REF!</definedName>
    <definedName name="Int" localSheetId="1">#REF!</definedName>
    <definedName name="Int">#REF!</definedName>
    <definedName name="INTCO" localSheetId="1">#REF!</definedName>
    <definedName name="INTCO">#REF!</definedName>
    <definedName name="interest" localSheetId="1">#REF!</definedName>
    <definedName name="interest">#REF!</definedName>
    <definedName name="Interest_Rate" localSheetId="1">#REF!</definedName>
    <definedName name="Interest_Rate">#REF!</definedName>
    <definedName name="INTEREST_WKST" localSheetId="1">#REF!</definedName>
    <definedName name="INTEREST_WKST">#REF!</definedName>
    <definedName name="interest02" localSheetId="1">#REF!</definedName>
    <definedName name="interest02">#REF!</definedName>
    <definedName name="interest03" localSheetId="1">#REF!</definedName>
    <definedName name="interest03">#REF!</definedName>
    <definedName name="interest04" localSheetId="1">#REF!</definedName>
    <definedName name="interest04">#REF!</definedName>
    <definedName name="interest05" localSheetId="1">#REF!</definedName>
    <definedName name="interest05">#REF!</definedName>
    <definedName name="interest06" localSheetId="1">#REF!</definedName>
    <definedName name="interest06">#REF!</definedName>
    <definedName name="Inventory" localSheetId="1">#REF!</definedName>
    <definedName name="Inventory">#REF!</definedName>
    <definedName name="IPP" localSheetId="1">'[54]C. Input'!#REF!</definedName>
    <definedName name="IPP">'[54]C. Input'!#REF!</definedName>
    <definedName name="IPPINT" localSheetId="1">'[54]C. Input'!#REF!</definedName>
    <definedName name="IPPINT">'[54]C. Input'!#REF!</definedName>
    <definedName name="IPPIRB" localSheetId="1">'[54]C. Input'!#REF!</definedName>
    <definedName name="IPPIRB">'[54]C. Input'!#REF!</definedName>
    <definedName name="IPPRB" localSheetId="1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46.5300925926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5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1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1">#REF!</definedName>
    <definedName name="J_E">#REF!</definedName>
    <definedName name="J52ELBUS" localSheetId="1">#REF!</definedName>
    <definedName name="J52ELBUS">#REF!</definedName>
    <definedName name="JAN" localSheetId="1">#REF!</definedName>
    <definedName name="JAN">#REF!</definedName>
    <definedName name="JANBUD" localSheetId="1">#REF!</definedName>
    <definedName name="JANBUD">#REF!</definedName>
    <definedName name="JanCP" localSheetId="1">#REF!</definedName>
    <definedName name="JanCP">#REF!</definedName>
    <definedName name="janforc" localSheetId="1">#REF!</definedName>
    <definedName name="janforc">#REF!</definedName>
    <definedName name="JANUARY" localSheetId="1">#REF!</definedName>
    <definedName name="JANUARY">#REF!</definedName>
    <definedName name="jh" hidden="1">{"ALL",#N/A,FALSE,"A"}</definedName>
    <definedName name="JJ" localSheetId="1">'[47]2000FASB'!#REF!</definedName>
    <definedName name="JJ">'[47]2000FASB'!#REF!</definedName>
    <definedName name="jor" localSheetId="1">#REF!</definedName>
    <definedName name="jor">#REF!</definedName>
    <definedName name="JOUR_ENTRY" localSheetId="1">#REF!</definedName>
    <definedName name="JOUR_ENTRY">#REF!</definedName>
    <definedName name="journals" localSheetId="1">#REF!</definedName>
    <definedName name="journals">#REF!</definedName>
    <definedName name="JRNLID.PRN" localSheetId="1">#REF!</definedName>
    <definedName name="JRNLID.PRN">#REF!</definedName>
    <definedName name="JTC" localSheetId="1">'[73]Operating Income Summary C-1'!$M$9</definedName>
    <definedName name="JTC">'[86]Operating Income Summary C-1'!$M$10</definedName>
    <definedName name="JUL">#N/A</definedName>
    <definedName name="julact" localSheetId="1">#REF!</definedName>
    <definedName name="julact">#REF!</definedName>
    <definedName name="juldec" localSheetId="1">#REF!</definedName>
    <definedName name="juldec">#REF!</definedName>
    <definedName name="JULY" localSheetId="1">#REF!</definedName>
    <definedName name="JULY">#REF!</definedName>
    <definedName name="JULYBUD" localSheetId="1">#REF!</definedName>
    <definedName name="JULYBUD">#REF!</definedName>
    <definedName name="JUN">#N/A</definedName>
    <definedName name="junact" localSheetId="1">#REF!</definedName>
    <definedName name="junact">#REF!</definedName>
    <definedName name="JUNE" localSheetId="1">#REF!</definedName>
    <definedName name="JUNE">#REF!</definedName>
    <definedName name="JUNEBUD" localSheetId="1">#REF!</definedName>
    <definedName name="JUNEBUD">#REF!</definedName>
    <definedName name="JURISDICTION">'[68]DATA INPUT'!$C$8</definedName>
    <definedName name="K2_WBEVMODE" hidden="1">0</definedName>
    <definedName name="Key_1" localSheetId="1" hidden="1">#REF!</definedName>
    <definedName name="Key_1" hidden="1">#REF!</definedName>
    <definedName name="kk" localSheetId="1">#REF!</definedName>
    <definedName name="kk">#REF!</definedName>
    <definedName name="KLOInput">[92]KLO!$B$21:$I$34</definedName>
    <definedName name="kugy" localSheetId="1">#REF!</definedName>
    <definedName name="kugy">#REF!</definedName>
    <definedName name="KY" localSheetId="1">#REF!</definedName>
    <definedName name="KY">#REF!</definedName>
    <definedName name="kytax">#REF!</definedName>
    <definedName name="LA" localSheetId="1">#REF!</definedName>
    <definedName name="LA">#REF!</definedName>
    <definedName name="LAB" localSheetId="1">'[123]408-09-Inc Taxes'!#REF!</definedName>
    <definedName name="LAB">'[123]408-09-Inc Taxes'!#REF!</definedName>
    <definedName name="LABOR" localSheetId="1">#REF!</definedName>
    <definedName name="LABOR">#REF!</definedName>
    <definedName name="LABRATE" localSheetId="1">#REF!</definedName>
    <definedName name="LABRATE">#REF!</definedName>
    <definedName name="LAF" localSheetId="1">#REF!</definedName>
    <definedName name="LAF">#REF!</definedName>
    <definedName name="Last_DC_Month">'[114]Date Formulas'!$F$28</definedName>
    <definedName name="Last_Month">'[114]Date Formulas'!$F$16</definedName>
    <definedName name="Last_Row" localSheetId="1">IF('JAH-1 Att A PG 2'!Values_Entered,'JAH-1 Att A PG 2'!Header_Row+'JAH-1 Att A PG 2'!Number_of_Payments,'JAH-1 Att A PG 2'!Header_Row)</definedName>
    <definedName name="Last_Row">IF(Values_Entered,Header_Row+Number_of_Payments,Header_Row)</definedName>
    <definedName name="LB" localSheetId="1">#REF!</definedName>
    <definedName name="LB">#REF!</definedName>
    <definedName name="left">OFFSET(!A1,0,-1)</definedName>
    <definedName name="LEFT_LABEL" localSheetId="1">#REF!</definedName>
    <definedName name="LEFT_LABEL">#REF!</definedName>
    <definedName name="LFTSR">'[54]A.2 PTP'!$P$230</definedName>
    <definedName name="LHMonth" localSheetId="1">#REF!</definedName>
    <definedName name="LHMonth">#REF!</definedName>
    <definedName name="LHYear" localSheetId="1">#REF!</definedName>
    <definedName name="LHYear">#REF!</definedName>
    <definedName name="liab" localSheetId="1">'[67]NIPSCO BAL SHEET DATA'!#REF!</definedName>
    <definedName name="liab">'[67]NIPSCO BAL SHEET DATA'!#REF!</definedName>
    <definedName name="liab98" localSheetId="1">'[67]NIPSCO BAL SHEET DATA'!#REF!</definedName>
    <definedName name="liab98">'[67]NIPSCO BAL SHEET DATA'!#REF!</definedName>
    <definedName name="LICENSE" localSheetId="1">#REF!</definedName>
    <definedName name="LICENSE">#REF!</definedName>
    <definedName name="licenseduration" localSheetId="1">#REF!</definedName>
    <definedName name="licenseduration">#REF!</definedName>
    <definedName name="licensescope" localSheetId="1">#REF!</definedName>
    <definedName name="licensescope">#REF!</definedName>
    <definedName name="LICENSETAX_WKST" localSheetId="1">#REF!</definedName>
    <definedName name="LICENSETAX_WKST">#REF!</definedName>
    <definedName name="LINE" localSheetId="1">#REF!</definedName>
    <definedName name="LINE">#REF!</definedName>
    <definedName name="List" localSheetId="1">#REF!</definedName>
    <definedName name="List">#REF!</definedName>
    <definedName name="LNG" localSheetId="1">#REF!</definedName>
    <definedName name="LNG">#REF!</definedName>
    <definedName name="Load_Factor" localSheetId="1">[56]CALCULATIONS!#REF!</definedName>
    <definedName name="Load_Factor">[56]CALCULATIONS!#REF!</definedName>
    <definedName name="Loads">[98]Loads!$B$7:$M$37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BBYING" localSheetId="1">#REF!</definedName>
    <definedName name="LOBBYING">#REF!</definedName>
    <definedName name="LOCAL_GAS" localSheetId="1">#REF!</definedName>
    <definedName name="LOCAL_GAS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1">#REF!</definedName>
    <definedName name="LOCATION">#REF!</definedName>
    <definedName name="LOCTABLE" localSheetId="1">#REF!</definedName>
    <definedName name="LOCTABLE">#REF!</definedName>
    <definedName name="LOCTextLen" localSheetId="1">#REF!</definedName>
    <definedName name="LOCTextLen">#REF!</definedName>
    <definedName name="LODI" localSheetId="1">#REF!</definedName>
    <definedName name="LODI">#REF!</definedName>
    <definedName name="Long_Term_Debt" localSheetId="1">#REF!</definedName>
    <definedName name="Long_Term_Debt">#REF!</definedName>
    <definedName name="LOOKNUMBER" localSheetId="1">#REF!</definedName>
    <definedName name="LOOKNUMBER">#REF!</definedName>
    <definedName name="lookup">'[124]Input Sheet'!$A$9:$BM$140</definedName>
    <definedName name="Lookup_AdjCode_Desc" localSheetId="1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1">#REF!</definedName>
    <definedName name="losses">#REF!</definedName>
    <definedName name="LRG_GE" localSheetId="1">#REF!</definedName>
    <definedName name="LRG_GE">#REF!</definedName>
    <definedName name="LRG_GJ" localSheetId="1">#REF!</definedName>
    <definedName name="LRG_GJ">#REF!</definedName>
    <definedName name="ltdrate">#REF!</definedName>
    <definedName name="LUCAS" localSheetId="1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4]2017 TBSEG-R'!$N$7</definedName>
    <definedName name="M" localSheetId="1">[101]FERCFACT!#REF!</definedName>
    <definedName name="M">[101]FERCFACT!#REF!</definedName>
    <definedName name="M_S" localSheetId="1">#REF!</definedName>
    <definedName name="M_S">#REF!</definedName>
    <definedName name="MACRO">#N/A</definedName>
    <definedName name="Macro3" localSheetId="1">#REF!</definedName>
    <definedName name="Macro3">#REF!</definedName>
    <definedName name="MACROS" localSheetId="1">#REF!</definedName>
    <definedName name="MACROS">#REF!</definedName>
    <definedName name="MAFORCJANUARY" localSheetId="1">#REF!</definedName>
    <definedName name="MAFORCJANUARY">#REF!</definedName>
    <definedName name="MAIN">#N/A</definedName>
    <definedName name="MAIN_MENU" localSheetId="1">#REF!</definedName>
    <definedName name="MAIN_MENU">#REF!</definedName>
    <definedName name="MAJOR_PR_BLANK" localSheetId="1">#REF!</definedName>
    <definedName name="MAJOR_PR_BLANK">#REF!</definedName>
    <definedName name="MAR" localSheetId="1">#REF!</definedName>
    <definedName name="MAR">#REF!</definedName>
    <definedName name="MARBUD" localSheetId="1">#REF!</definedName>
    <definedName name="MARBUD">#REF!</definedName>
    <definedName name="MARGIN_RPT" localSheetId="1">#REF!</definedName>
    <definedName name="MARGIN_RPT">#REF!</definedName>
    <definedName name="MAY" localSheetId="1">#REF!</definedName>
    <definedName name="MAY">#REF!</definedName>
    <definedName name="mayact" localSheetId="1">#REF!</definedName>
    <definedName name="mayact">#REF!</definedName>
    <definedName name="MAYBUD" localSheetId="1">#REF!</definedName>
    <definedName name="MAYBUD">#REF!</definedName>
    <definedName name="mayytd" localSheetId="1">#REF!</definedName>
    <definedName name="mayytd">#REF!</definedName>
    <definedName name="mcfill">[40]Sheet1!$BL$243:$BL$254</definedName>
    <definedName name="MCLLBR" localSheetId="1">#REF!</definedName>
    <definedName name="MCLLBR">#REF!</definedName>
    <definedName name="mdt">[125]Assumptions!$D$7</definedName>
    <definedName name="MechHide" localSheetId="1">#REF!</definedName>
    <definedName name="MechHide">#REF!</definedName>
    <definedName name="med_pr">'[78]Variable Assumptions'!$B$20</definedName>
    <definedName name="MEDATE" localSheetId="1">#REF!</definedName>
    <definedName name="MEDATE">#REF!</definedName>
    <definedName name="medical" localSheetId="1">#REF!</definedName>
    <definedName name="medical">#REF!</definedName>
    <definedName name="medical02" localSheetId="1">#REF!</definedName>
    <definedName name="medical02">#REF!</definedName>
    <definedName name="medical03" localSheetId="1">#REF!</definedName>
    <definedName name="medical03">#REF!</definedName>
    <definedName name="medical04" localSheetId="1">#REF!</definedName>
    <definedName name="medical04">#REF!</definedName>
    <definedName name="medical05" localSheetId="1">#REF!</definedName>
    <definedName name="medical05">#REF!</definedName>
    <definedName name="medical06" localSheetId="1">#REF!</definedName>
    <definedName name="medical06">#REF!</definedName>
    <definedName name="MEHINST" localSheetId="1">#REF!</definedName>
    <definedName name="MEHINST">#REF!</definedName>
    <definedName name="MEHLBR" localSheetId="1">#REF!</definedName>
    <definedName name="MEHLBR">#REF!</definedName>
    <definedName name="MEHMAT" localSheetId="1">#REF!</definedName>
    <definedName name="MEHMAT">#REF!</definedName>
    <definedName name="MENU" localSheetId="1">#REF!</definedName>
    <definedName name="MENU">#REF!</definedName>
    <definedName name="MENU_CHOICE" localSheetId="1">#REF!</definedName>
    <definedName name="MENU_CHOICE">#REF!</definedName>
    <definedName name="MENU_DATA" localSheetId="1">#REF!</definedName>
    <definedName name="MENU_DATA">#REF!</definedName>
    <definedName name="MENU_OPEN" localSheetId="1">#REF!</definedName>
    <definedName name="MENU_OPEN">#REF!</definedName>
    <definedName name="MENU_SAVE" localSheetId="1">#REF!</definedName>
    <definedName name="MENU_SAVE">#REF!</definedName>
    <definedName name="MENU1" localSheetId="1">#REF!</definedName>
    <definedName name="MENU1">#REF!</definedName>
    <definedName name="MENU2" localSheetId="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1">#REF!</definedName>
    <definedName name="merchantsumm">#REF!</definedName>
    <definedName name="MESSAGES" localSheetId="1">#REF!</definedName>
    <definedName name="MESSAGES">#REF!</definedName>
    <definedName name="MFTSR">'[54]A.2 PTP'!$P$276</definedName>
    <definedName name="Mgr" localSheetId="1">#REF!</definedName>
    <definedName name="Mgr">#REF!</definedName>
    <definedName name="MIDCON" localSheetId="1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1">#REF!</definedName>
    <definedName name="MILAN">#REF!</definedName>
    <definedName name="mintable">[40]Sheet1!$I$316:$K$321</definedName>
    <definedName name="mktcomp" localSheetId="1">#REF!</definedName>
    <definedName name="mktcomp">#REF!</definedName>
    <definedName name="mktfin2" localSheetId="1">#REF!</definedName>
    <definedName name="mktfin2">#REF!</definedName>
    <definedName name="mktfin3" localSheetId="1">#REF!</definedName>
    <definedName name="mktfin3">#REF!</definedName>
    <definedName name="mktfin6" localSheetId="1">#REF!</definedName>
    <definedName name="mktfin6">#REF!</definedName>
    <definedName name="mktpage4" localSheetId="1">#REF!</definedName>
    <definedName name="mktpage4">#REF!</definedName>
    <definedName name="MKTPRODUCT" localSheetId="1">#REF!</definedName>
    <definedName name="MKTPRODUCT">#REF!</definedName>
    <definedName name="mo_input">[126]INPUT!$D$16</definedName>
    <definedName name="Mo_roll" localSheetId="1">#REF!</definedName>
    <definedName name="Mo_roll">#REF!</definedName>
    <definedName name="MONROEVILLE" localSheetId="1">#REF!</definedName>
    <definedName name="MONROEVILLE">#REF!</definedName>
    <definedName name="MONTH">'[38]Exp Check'!$I$1:$T$2</definedName>
    <definedName name="Month2" localSheetId="1">#REF!</definedName>
    <definedName name="Month2">#REF!</definedName>
    <definedName name="Monthly_Peak">[56]CALCULATIONS!$C$29</definedName>
    <definedName name="Months" localSheetId="1">#REF!</definedName>
    <definedName name="Months">#REF!</definedName>
    <definedName name="MOTINST" localSheetId="1">#REF!</definedName>
    <definedName name="MOTINST">#REF!</definedName>
    <definedName name="MOVE">#N/A</definedName>
    <definedName name="MR_TAX" localSheetId="1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1">#REF!</definedName>
    <definedName name="MS">#REF!</definedName>
    <definedName name="MSG_CELL" localSheetId="1">#REF!</definedName>
    <definedName name="MSG_CELL">#REF!</definedName>
    <definedName name="MSG_CELL2" localSheetId="1">#REF!</definedName>
    <definedName name="MSG_CELL2">#REF!</definedName>
    <definedName name="MSG_FILE" localSheetId="1">'[39]Journal Entries'!#REF!</definedName>
    <definedName name="MSG_FILE">'[39]Journal Entries'!#REF!</definedName>
    <definedName name="MSG_FINISH" localSheetId="1">#REF!</definedName>
    <definedName name="MSG_FINISH">#REF!</definedName>
    <definedName name="MSG_OPEN" localSheetId="1">#REF!</definedName>
    <definedName name="MSG_OPEN">#REF!</definedName>
    <definedName name="MSG_SAVE" localSheetId="1">'[39]Journal Entries'!#REF!</definedName>
    <definedName name="MSG_SAVE">'[39]Journal Entries'!#REF!</definedName>
    <definedName name="mtdshrsos" localSheetId="1">#REF!</definedName>
    <definedName name="mtdshrsos">#REF!</definedName>
    <definedName name="mtdtxrate" localSheetId="1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1">'[54]C. Input'!#REF!</definedName>
    <definedName name="N_A">'[54]C. Input'!#REF!</definedName>
    <definedName name="NAME" localSheetId="1">#REF!</definedName>
    <definedName name="NAME">#REF!</definedName>
    <definedName name="NAPOLEON" localSheetId="1">#REF!</definedName>
    <definedName name="NAPOLEON">#REF!</definedName>
    <definedName name="NCP">#N/A</definedName>
    <definedName name="NCP_1">#N/A</definedName>
    <definedName name="NCPK1">#N/A</definedName>
    <definedName name="NCPK1X" localSheetId="1">#REF!</definedName>
    <definedName name="NCPK1X">#REF!</definedName>
    <definedName name="NCPK2" localSheetId="1">#REF!</definedName>
    <definedName name="NCPK2">#REF!</definedName>
    <definedName name="NCPK2X" localSheetId="1">#REF!</definedName>
    <definedName name="NCPK2X">#REF!</definedName>
    <definedName name="NCPK3" localSheetId="1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1">'[127]Rev Def Sum'!#REF!</definedName>
    <definedName name="NCSC">'[127]Rev Def Sum'!#REF!</definedName>
    <definedName name="NCSCLB" hidden="1">{"'Server Configuration'!$A$1:$DB$281"}</definedName>
    <definedName name="NE" localSheetId="1">#REF!</definedName>
    <definedName name="NE">#REF!</definedName>
    <definedName name="NEASG" localSheetId="1">#REF!</definedName>
    <definedName name="NEASG">#REF!</definedName>
    <definedName name="NEBT" localSheetId="1">#REF!</definedName>
    <definedName name="NEBT">#REF!</definedName>
    <definedName name="NERSLEASING" localSheetId="1">#REF!</definedName>
    <definedName name="NERSLEASING">#REF!</definedName>
    <definedName name="NERSwarranty" localSheetId="1">#REF!</definedName>
    <definedName name="NERSwarranty">#REF!</definedName>
    <definedName name="NET_BEFORE" localSheetId="1">#REF!</definedName>
    <definedName name="NET_BEFORE">#REF!</definedName>
    <definedName name="NET_TO_ZERO" localSheetId="1">#REF!</definedName>
    <definedName name="NET_TO_ZERO">#REF!</definedName>
    <definedName name="NETWK_TRANS_PK_RPT_Print_Area" localSheetId="1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1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1">#REF!</definedName>
    <definedName name="NEWFILE">#REF!</definedName>
    <definedName name="NEWTON_FALLS" localSheetId="1">#REF!</definedName>
    <definedName name="NEWTON_FALLS">#REF!</definedName>
    <definedName name="NGD" localSheetId="1">#REF!</definedName>
    <definedName name="NGD">#REF!</definedName>
    <definedName name="Nicknames" hidden="1">[128]Weekly!$A:$A</definedName>
    <definedName name="NIEEMtxrate" localSheetId="1">#REF!</definedName>
    <definedName name="NIEEMtxrate">#REF!</definedName>
    <definedName name="NIEEYtxrate" localSheetId="1">#REF!</definedName>
    <definedName name="NIEEYtxrate">#REF!</definedName>
    <definedName name="NIEGMshrs" localSheetId="1">#REF!</definedName>
    <definedName name="NIEGMshrs">#REF!</definedName>
    <definedName name="NIEGmtxrate" localSheetId="1">#REF!</definedName>
    <definedName name="NIEGmtxrate">#REF!</definedName>
    <definedName name="NIEGyshrs" localSheetId="1">#REF!</definedName>
    <definedName name="NIEGyshrs">#REF!</definedName>
    <definedName name="NIEGytxrate" localSheetId="1">#REF!</definedName>
    <definedName name="NIEGytxrate">#REF!</definedName>
    <definedName name="NIEmshrs" localSheetId="1">#REF!</definedName>
    <definedName name="NIEmshrs">#REF!</definedName>
    <definedName name="NIEyshrs" localSheetId="1">#REF!</definedName>
    <definedName name="NIEyshrs">#REF!</definedName>
    <definedName name="NILES" localSheetId="1">#REF!</definedName>
    <definedName name="NILES">#REF!</definedName>
    <definedName name="NINE">#N/A</definedName>
    <definedName name="NIP" localSheetId="1">#REF!</definedName>
    <definedName name="NIP">#REF!</definedName>
    <definedName name="NIPSCOfinanicals" localSheetId="1">#REF!</definedName>
    <definedName name="NIPSCOfinanicals">#REF!</definedName>
    <definedName name="NJANG" localSheetId="1">#REF!</definedName>
    <definedName name="NJANG">#REF!</definedName>
    <definedName name="NJDIST" localSheetId="1">#REF!</definedName>
    <definedName name="NJDIST">#REF!</definedName>
    <definedName name="NO" localSheetId="1">#REF!</definedName>
    <definedName name="NO">#REF!</definedName>
    <definedName name="No." localSheetId="1">#REF!</definedName>
    <definedName name="No.">#REF!</definedName>
    <definedName name="NoErrMsg" localSheetId="1">#REF!</definedName>
    <definedName name="NoErrMsg">#REF!</definedName>
    <definedName name="NON_APP" localSheetId="1">#REF!</definedName>
    <definedName name="NON_APP">#REF!</definedName>
    <definedName name="NON_APP_CODING" localSheetId="1">#REF!</definedName>
    <definedName name="NON_APP_CODING">#REF!</definedName>
    <definedName name="NON_APP_FILING" localSheetId="1">#REF!</definedName>
    <definedName name="NON_APP_FILING">#REF!</definedName>
    <definedName name="NON_APP_UPDATE" localSheetId="1">#REF!</definedName>
    <definedName name="NON_APP_UPDATE">#REF!</definedName>
    <definedName name="none" localSheetId="1">#REF!</definedName>
    <definedName name="none">#REF!</definedName>
    <definedName name="NONOPERINC" localSheetId="1">#REF!</definedName>
    <definedName name="NONOPERINC">#REF!</definedName>
    <definedName name="Nonunion_eroa" localSheetId="1">#REF!</definedName>
    <definedName name="Nonunion_eroa">#REF!</definedName>
    <definedName name="NORM_VOL" localSheetId="1">#REF!</definedName>
    <definedName name="NORM_VOL">#REF!</definedName>
    <definedName name="Normalization_Electric_Merchant_Public_Auth_List">'[129]Public Auth'!$AA$123:$AA$124</definedName>
    <definedName name="NormErrMsg" localSheetId="1">#REF!</definedName>
    <definedName name="NormErrMsg">#REF!</definedName>
    <definedName name="NOT_FOUND" localSheetId="1">#REF!</definedName>
    <definedName name="NOT_FOUND">#REF!</definedName>
    <definedName name="NOTE" localSheetId="1">#REF!</definedName>
    <definedName name="NOTE">#REF!</definedName>
    <definedName name="NOTE_A" localSheetId="1">#REF!</definedName>
    <definedName name="NOTE_A">#REF!</definedName>
    <definedName name="NOTE_B" localSheetId="1">#REF!</definedName>
    <definedName name="NOTE_B">#REF!</definedName>
    <definedName name="NOTE2" localSheetId="1">#REF!</definedName>
    <definedName name="NOTE2">#REF!</definedName>
    <definedName name="nousf" localSheetId="1">#REF!</definedName>
    <definedName name="nousf">#REF!</definedName>
    <definedName name="NOV" localSheetId="1">#REF!</definedName>
    <definedName name="NOV">#REF!</definedName>
    <definedName name="novact" localSheetId="1">#REF!</definedName>
    <definedName name="novact">#REF!</definedName>
    <definedName name="NOVBUD" localSheetId="1">#REF!</definedName>
    <definedName name="NOVBUD">#REF!</definedName>
    <definedName name="NOVEMBER" localSheetId="1">#REF!</definedName>
    <definedName name="NOVEMBER">#REF!</definedName>
    <definedName name="NP" localSheetId="1">#REF!</definedName>
    <definedName name="NP">#REF!</definedName>
    <definedName name="NPM" localSheetId="1">#REF!</definedName>
    <definedName name="NPM">#REF!</definedName>
    <definedName name="nq_0_12" localSheetId="1">#REF!</definedName>
    <definedName name="nq_0_12">#REF!</definedName>
    <definedName name="NSP_COS" localSheetId="1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1">#REF!</definedName>
    <definedName name="Num_Pmt_Per_Year">#REF!</definedName>
    <definedName name="Number_of_Payments" localSheetId="1">MATCH(0.01,'JAH-1 Att A PG 2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1">#REF!='[130]September Travel Detail'!#REF!</definedName>
    <definedName name="NvsInstanceHook">#REF!='[130]September Travel Detail'!#REF!</definedName>
    <definedName name="NvsInstanceHook_1" localSheetId="1">#REF!='[130]September Travel Detail'!#REF!</definedName>
    <definedName name="NvsInstanceHook_1">#REF!='[130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1">#REF!</definedName>
    <definedName name="NWASG">#REF!</definedName>
    <definedName name="NYR1_DEP" localSheetId="1">[41]BSG!#REF!</definedName>
    <definedName name="NYR1_DEP">[41]BSG!#REF!</definedName>
    <definedName name="NYR1_P" localSheetId="1">[41]BSG!#REF!</definedName>
    <definedName name="NYR1_P">[41]BSG!#REF!</definedName>
    <definedName name="NYR2_DEP" localSheetId="1">[41]BSG!#REF!</definedName>
    <definedName name="NYR2_DEP">[41]BSG!#REF!</definedName>
    <definedName name="NYR2_P" localSheetId="1">[41]BSG!#REF!</definedName>
    <definedName name="NYR2_P">[41]BSG!#REF!</definedName>
    <definedName name="NYR3_DEP" localSheetId="1">[41]BSG!#REF!</definedName>
    <definedName name="NYR3_DEP">[41]BSG!#REF!</definedName>
    <definedName name="NYR3_P" localSheetId="1">[41]BSG!#REF!</definedName>
    <definedName name="NYR3_P">[41]BSG!#REF!</definedName>
    <definedName name="NYR4_DEP" localSheetId="1">[41]BSG!#REF!</definedName>
    <definedName name="NYR4_DEP">[41]BSG!#REF!</definedName>
    <definedName name="NYR4_P" localSheetId="1">[41]BSG!#REF!</definedName>
    <definedName name="NYR4_P">[41]BSG!#REF!</definedName>
    <definedName name="NYR5_DEP" localSheetId="1">[41]BSG!#REF!</definedName>
    <definedName name="NYR5_DEP">[41]BSG!#REF!</definedName>
    <definedName name="NYR5_P" localSheetId="1">[41]BSG!#REF!</definedName>
    <definedName name="NYR5_P">[41]BSG!#REF!</definedName>
    <definedName name="NYR6_DEP" localSheetId="1">[41]BSG!#REF!</definedName>
    <definedName name="NYR6_DEP">[41]BSG!#REF!</definedName>
    <definedName name="OAK_HARBOR" localSheetId="1">#REF!</definedName>
    <definedName name="OAK_HARBOR">#REF!</definedName>
    <definedName name="OBERLIN" localSheetId="1">#REF!</definedName>
    <definedName name="OBERLIN">#REF!</definedName>
    <definedName name="OCT" localSheetId="1">#REF!</definedName>
    <definedName name="OCT">#REF!</definedName>
    <definedName name="octact" localSheetId="1">#REF!</definedName>
    <definedName name="octact">#REF!</definedName>
    <definedName name="OCTBUD" localSheetId="1">#REF!</definedName>
    <definedName name="OCTBUD">#REF!</definedName>
    <definedName name="OCTOBER" localSheetId="1">#REF!</definedName>
    <definedName name="OCTOBER">#REF!</definedName>
    <definedName name="OK" localSheetId="1">#REF!</definedName>
    <definedName name="OK">#REF!</definedName>
    <definedName name="ommshrs" localSheetId="1">#REF!</definedName>
    <definedName name="ommshrs">#REF!</definedName>
    <definedName name="ommtxrate" localSheetId="1">#REF!</definedName>
    <definedName name="ommtxrate">#REF!</definedName>
    <definedName name="omyshrs" localSheetId="1">#REF!</definedName>
    <definedName name="omyshrs">#REF!</definedName>
    <definedName name="omytxrate" localSheetId="1">#REF!</definedName>
    <definedName name="omytxrate">#REF!</definedName>
    <definedName name="ONE">#N/A</definedName>
    <definedName name="OPEB" localSheetId="1">#REF!</definedName>
    <definedName name="OPEB">#REF!</definedName>
    <definedName name="OPEB_Credit">[50]Inputs!$B$34</definedName>
    <definedName name="OPERID" localSheetId="1">'[131]CGV 2015 BS-G'!#REF!</definedName>
    <definedName name="OPERID">'[131]CGV 2015 BS-G'!#REF!</definedName>
    <definedName name="OPR" localSheetId="1">'[131]CGV 2015 BS-G'!#REF!</definedName>
    <definedName name="OPR">'[131]CGV 2015 BS-G'!#REF!</definedName>
    <definedName name="Order1" hidden="1">255</definedName>
    <definedName name="original" localSheetId="1">#REF!</definedName>
    <definedName name="original">#REF!</definedName>
    <definedName name="OSBLHide" localSheetId="1">#REF!</definedName>
    <definedName name="OSBLHide">#REF!</definedName>
    <definedName name="OTHER" localSheetId="1">#REF!</definedName>
    <definedName name="OTHER">#REF!</definedName>
    <definedName name="OTHER_INC" localSheetId="1">#REF!</definedName>
    <definedName name="OTHER_INC">#REF!</definedName>
    <definedName name="OTHERTAX" localSheetId="1">#REF!</definedName>
    <definedName name="OTHERTAX">#REF!</definedName>
    <definedName name="OTPAY" localSheetId="1">#REF!</definedName>
    <definedName name="OTPAY">#REF!</definedName>
    <definedName name="OTR_TST">'[54]A.2 PTP'!$P$129</definedName>
    <definedName name="OUmshrs" localSheetId="1">#REF!</definedName>
    <definedName name="OUmshrs">#REF!</definedName>
    <definedName name="OUmtxrate" localSheetId="1">#REF!</definedName>
    <definedName name="OUmtxrate">#REF!</definedName>
    <definedName name="OUyshrs" localSheetId="1">#REF!</definedName>
    <definedName name="OUyshrs">#REF!</definedName>
    <definedName name="OUytxrate" localSheetId="1">#REF!</definedName>
    <definedName name="OUytxrate">#REF!</definedName>
    <definedName name="P_TYPE">#N/A</definedName>
    <definedName name="P1_STR1_S" localSheetId="1">#REF!</definedName>
    <definedName name="P1_STR1_S">#REF!</definedName>
    <definedName name="P2_STR1_S" localSheetId="1">#REF!</definedName>
    <definedName name="P2_STR1_S">#REF!</definedName>
    <definedName name="P87B" localSheetId="1">'[3]2000FASB'!#REF!</definedName>
    <definedName name="P87B">'[3]2000FASB'!#REF!</definedName>
    <definedName name="P87L" localSheetId="1">'[3]2000FASB'!#REF!</definedName>
    <definedName name="P87L">'[3]2000FASB'!#REF!</definedName>
    <definedName name="P87S" localSheetId="1">'[94]FASB 109'!#REF!</definedName>
    <definedName name="P87S">'[94]FASB 109'!#REF!</definedName>
    <definedName name="PACTIV" localSheetId="1">#REF!</definedName>
    <definedName name="PACTIV">#REF!</definedName>
    <definedName name="PAGE.1" localSheetId="1">#REF!</definedName>
    <definedName name="PAGE.1">#REF!</definedName>
    <definedName name="PAGE.2" localSheetId="1">#REF!</definedName>
    <definedName name="PAGE.2">#REF!</definedName>
    <definedName name="PAGE.4" localSheetId="1">#REF!</definedName>
    <definedName name="PAGE.4">#REF!</definedName>
    <definedName name="PAGE.5" localSheetId="1">#REF!</definedName>
    <definedName name="PAGE.5">#REF!</definedName>
    <definedName name="PAGE.6" localSheetId="1">#REF!</definedName>
    <definedName name="PAGE.6">#REF!</definedName>
    <definedName name="PAGE.7" localSheetId="1">#REF!</definedName>
    <definedName name="PAGE.7">#REF!</definedName>
    <definedName name="PAGE_" localSheetId="1">#REF!</definedName>
    <definedName name="PAGE_">#REF!</definedName>
    <definedName name="PAGE_1" localSheetId="1">#REF!</definedName>
    <definedName name="PAGE_1">#REF!</definedName>
    <definedName name="PAGE_10" localSheetId="1">#REF!</definedName>
    <definedName name="PAGE_10">#REF!</definedName>
    <definedName name="PAGE_11" localSheetId="1">#REF!</definedName>
    <definedName name="PAGE_11">#REF!</definedName>
    <definedName name="PAGE_12" localSheetId="1">#REF!</definedName>
    <definedName name="PAGE_12">#REF!</definedName>
    <definedName name="PAGE_13" localSheetId="1">#REF!</definedName>
    <definedName name="PAGE_13">#REF!</definedName>
    <definedName name="PAGE_14" localSheetId="1">#REF!</definedName>
    <definedName name="PAGE_14">#REF!</definedName>
    <definedName name="PAGE_19" localSheetId="1">#REF!</definedName>
    <definedName name="PAGE_19">#REF!</definedName>
    <definedName name="PAGE_2" localSheetId="1">#REF!</definedName>
    <definedName name="PAGE_2">#REF!</definedName>
    <definedName name="PAGE_20" localSheetId="1">#REF!</definedName>
    <definedName name="PAGE_20">#REF!</definedName>
    <definedName name="PAGE_21" localSheetId="1">#REF!</definedName>
    <definedName name="PAGE_21">#REF!</definedName>
    <definedName name="PAGE_25" localSheetId="1">#REF!</definedName>
    <definedName name="PAGE_25">#REF!</definedName>
    <definedName name="PAGE_2A" localSheetId="1">#REF!</definedName>
    <definedName name="PAGE_2A">#REF!</definedName>
    <definedName name="PAGE_3" localSheetId="1">#REF!</definedName>
    <definedName name="PAGE_3">#REF!</definedName>
    <definedName name="PAGE_3B" localSheetId="1">#REF!</definedName>
    <definedName name="PAGE_3B">#REF!</definedName>
    <definedName name="PAGE_4" localSheetId="1">#REF!</definedName>
    <definedName name="PAGE_4">#REF!</definedName>
    <definedName name="PAGE_5" localSheetId="1">#REF!</definedName>
    <definedName name="PAGE_5">#REF!</definedName>
    <definedName name="PAGE_6" localSheetId="1">#REF!</definedName>
    <definedName name="PAGE_6">#REF!</definedName>
    <definedName name="PAGE_7" localSheetId="1">#REF!</definedName>
    <definedName name="PAGE_7">#REF!</definedName>
    <definedName name="PAGE_8" localSheetId="1">#REF!</definedName>
    <definedName name="PAGE_8">#REF!</definedName>
    <definedName name="PAGE_9" localSheetId="1">#REF!</definedName>
    <definedName name="PAGE_9">#REF!</definedName>
    <definedName name="PAGE01" localSheetId="1">#REF!</definedName>
    <definedName name="PAGE01">#REF!</definedName>
    <definedName name="PAGE1" localSheetId="1">#REF!</definedName>
    <definedName name="PAGE1">#REF!</definedName>
    <definedName name="page10" localSheetId="1">'[132]W&amp;S by group'!#REF!</definedName>
    <definedName name="page10">'[132]W&amp;S by group'!#REF!</definedName>
    <definedName name="page11" localSheetId="1">'[132]W&amp;S by group'!#REF!</definedName>
    <definedName name="page11">'[132]W&amp;S by group'!#REF!</definedName>
    <definedName name="page12" localSheetId="1">'[132]W&amp;S by group'!#REF!</definedName>
    <definedName name="page12">'[132]W&amp;S by group'!#REF!</definedName>
    <definedName name="page13" localSheetId="1">'[132]W&amp;S by group'!#REF!</definedName>
    <definedName name="page13">'[132]W&amp;S by group'!#REF!</definedName>
    <definedName name="page14" localSheetId="1">'[132]W&amp;S by group'!#REF!</definedName>
    <definedName name="page14">'[132]W&amp;S by group'!#REF!</definedName>
    <definedName name="page15" localSheetId="1">'[132]W&amp;S by group'!#REF!</definedName>
    <definedName name="page15">'[132]W&amp;S by group'!#REF!</definedName>
    <definedName name="page16" localSheetId="1">'[132]W&amp;S by group'!#REF!</definedName>
    <definedName name="page16">'[132]W&amp;S by group'!#REF!</definedName>
    <definedName name="PAGE1A" localSheetId="1">#REF!</definedName>
    <definedName name="PAGE1A">#REF!</definedName>
    <definedName name="PAGE2" localSheetId="1">'[133]Rate Base Summary Sch B-1'!#REF!</definedName>
    <definedName name="PAGE2">'[133]Rate Base Summary Sch B-1'!#REF!</definedName>
    <definedName name="PAGE3" localSheetId="1">#REF!</definedName>
    <definedName name="PAGE3">#REF!</definedName>
    <definedName name="PAGE3A" localSheetId="1">#REF!</definedName>
    <definedName name="PAGE3A">#REF!</definedName>
    <definedName name="PAGE4" localSheetId="1">#REF!</definedName>
    <definedName name="PAGE4">#REF!</definedName>
    <definedName name="PAGE4A" localSheetId="1">#REF!</definedName>
    <definedName name="PAGE4A">#REF!</definedName>
    <definedName name="PAGE5" localSheetId="1">'[134]B-2.3'!#REF!</definedName>
    <definedName name="PAGE5">'[134]B-2.3'!#REF!</definedName>
    <definedName name="PAGE6" localSheetId="1">'[134]B-2.3'!#REF!</definedName>
    <definedName name="PAGE6">'[134]B-2.3'!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A" localSheetId="1">#REF!</definedName>
    <definedName name="PageA">#REF!</definedName>
    <definedName name="PageB" localSheetId="1">#REF!</definedName>
    <definedName name="PageB">#REF!</definedName>
    <definedName name="PageC" localSheetId="1">#REF!</definedName>
    <definedName name="PageC">#REF!</definedName>
    <definedName name="PaintHide" localSheetId="1">#REF!</definedName>
    <definedName name="PaintHide">#REF!</definedName>
    <definedName name="Pal_Workbook_GUID" hidden="1">"IZIH15KRJJAT3IT13F96CTG5"</definedName>
    <definedName name="PAMTOFCHECK" localSheetId="1">#REF!</definedName>
    <definedName name="PAMTOFCHECK">#REF!</definedName>
    <definedName name="PAMTOFCHECK1" localSheetId="1">#REF!</definedName>
    <definedName name="PAMTOFCHECK1">#REF!</definedName>
    <definedName name="PANIT" localSheetId="1">#REF!</definedName>
    <definedName name="PANIT">#REF!</definedName>
    <definedName name="PASS" localSheetId="1">#REF!</definedName>
    <definedName name="PASS">#REF!</definedName>
    <definedName name="PAUX" localSheetId="1">#REF!</definedName>
    <definedName name="PAUX">#REF!</definedName>
    <definedName name="Pay_Date" localSheetId="1">#REF!</definedName>
    <definedName name="Pay_Date">#REF!</definedName>
    <definedName name="Pay_Num" localSheetId="1">#REF!</definedName>
    <definedName name="Pay_Num">#REF!</definedName>
    <definedName name="Payment_Date" localSheetId="1">DATE(YEAR('JAH-1 Att A PG 2'!Loan_Start),MONTH('JAH-1 Att A PG 2'!Loan_Start)+Payment_Number,DAY('JAH-1 Att A PG 2'!Loan_Start))</definedName>
    <definedName name="Payment_Date">DATE(YEAR(Loan_Start),MONTH(Loan_Start)+Payment_Number,DAY(Loan_Start))</definedName>
    <definedName name="PAYMENTS98" localSheetId="1">#REF!</definedName>
    <definedName name="PAYMENTS98">#REF!</definedName>
    <definedName name="PCE" localSheetId="1">#REF!</definedName>
    <definedName name="PCE">#REF!</definedName>
    <definedName name="PCGT" localSheetId="1">#REF!</definedName>
    <definedName name="PCGT">#REF!</definedName>
    <definedName name="PCO" localSheetId="1">#REF!</definedName>
    <definedName name="PCO">#REF!</definedName>
    <definedName name="PDATEPAYABLE" localSheetId="1">#REF!</definedName>
    <definedName name="PDATEPAYABLE">#REF!</definedName>
    <definedName name="PEAK" localSheetId="1">[56]TRANSMISSION!#REF!</definedName>
    <definedName name="PEAK">[56]TRANSMISSION!#REF!</definedName>
    <definedName name="PEMBERVILLE" localSheetId="1">#REF!</definedName>
    <definedName name="PEMBERVILLE">#REF!</definedName>
    <definedName name="Pen_Headcount" localSheetId="1">#REF!</definedName>
    <definedName name="Pen_Headcount">#REF!</definedName>
    <definedName name="penalty" localSheetId="1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1">#REF!</definedName>
    <definedName name="Period">#REF!</definedName>
    <definedName name="PERMDIFF" localSheetId="1">#REF!</definedName>
    <definedName name="PERMDIFF">#REF!</definedName>
    <definedName name="PERSONNAME" localSheetId="1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1">#REF!</definedName>
    <definedName name="PFACIL">#REF!</definedName>
    <definedName name="PG1AM1050" localSheetId="1">[135]miscell.!#REF!</definedName>
    <definedName name="PG1AM1050">[135]miscell.!#REF!</definedName>
    <definedName name="PG3AM1070" localSheetId="1">'[136]U - E'!#REF!</definedName>
    <definedName name="PG3AM1070">'[136]U - E'!#REF!</definedName>
    <definedName name="PG4AM1070" localSheetId="1">'[136]U - E'!#REF!</definedName>
    <definedName name="PG4AM1070">'[136]U - E'!#REF!</definedName>
    <definedName name="PG5A" localSheetId="1">#REF!</definedName>
    <definedName name="PG5A">#REF!</definedName>
    <definedName name="PG5B" localSheetId="1">#REF!</definedName>
    <definedName name="PG5B">#REF!</definedName>
    <definedName name="PG5C" localSheetId="1">#REF!</definedName>
    <definedName name="PG5C">#REF!</definedName>
    <definedName name="PG5D" localSheetId="1">#REF!</definedName>
    <definedName name="PG5D">#REF!</definedName>
    <definedName name="PG5E" localSheetId="1">#REF!</definedName>
    <definedName name="PG5E">#REF!</definedName>
    <definedName name="PG5F" localSheetId="1">#REF!</definedName>
    <definedName name="PG5F">#REF!</definedName>
    <definedName name="PGEN" localSheetId="1">#REF!</definedName>
    <definedName name="PGEN">#REF!</definedName>
    <definedName name="PHCC" localSheetId="1">#REF!</definedName>
    <definedName name="PHCC">#REF!</definedName>
    <definedName name="PilingHide" localSheetId="1">#REF!</definedName>
    <definedName name="PilingHide">#REF!</definedName>
    <definedName name="PIONEER" localSheetId="1">#REF!</definedName>
    <definedName name="PIONEER">#REF!</definedName>
    <definedName name="PIPE_DATA" localSheetId="1">#REF!</definedName>
    <definedName name="PIPE_DATA">#REF!</definedName>
    <definedName name="PipingHide" localSheetId="1">#REF!</definedName>
    <definedName name="PipingHide">#REF!</definedName>
    <definedName name="pivot" localSheetId="1">'[137]software amort'!#REF!</definedName>
    <definedName name="pivot">'[137]software amort'!#REF!</definedName>
    <definedName name="PK_1">#N/A</definedName>
    <definedName name="PLOB" localSheetId="1">#REF!</definedName>
    <definedName name="PLOB">#REF!</definedName>
    <definedName name="PLOCATION" localSheetId="1">#REF!</definedName>
    <definedName name="PLOCATION">#REF!</definedName>
    <definedName name="plug" localSheetId="1">#REF!</definedName>
    <definedName name="plug">#REF!</definedName>
    <definedName name="plug1" localSheetId="1">#REF!</definedName>
    <definedName name="plug1">#REF!</definedName>
    <definedName name="pook" localSheetId="1">#REF!</definedName>
    <definedName name="pook">#REF!</definedName>
    <definedName name="Populate00" localSheetId="1">#REF!</definedName>
    <definedName name="Populate00">#REF!</definedName>
    <definedName name="Populate01" localSheetId="1">#REF!</definedName>
    <definedName name="Populate01">#REF!</definedName>
    <definedName name="Populate02" localSheetId="1">#REF!</definedName>
    <definedName name="Populate02">#REF!</definedName>
    <definedName name="Populate03" localSheetId="1">#REF!</definedName>
    <definedName name="Populate03">#REF!</definedName>
    <definedName name="Populate04" localSheetId="1">#REF!</definedName>
    <definedName name="Populate04">#REF!</definedName>
    <definedName name="Populate05" localSheetId="1">#REF!</definedName>
    <definedName name="Populate05">#REF!</definedName>
    <definedName name="Populate06" localSheetId="1">#REF!</definedName>
    <definedName name="Populate06">#REF!</definedName>
    <definedName name="Populate07" localSheetId="1">#REF!</definedName>
    <definedName name="Populate07">#REF!</definedName>
    <definedName name="Populate08" localSheetId="1">#REF!</definedName>
    <definedName name="Populate08">#REF!</definedName>
    <definedName name="Populate09" localSheetId="1">#REF!</definedName>
    <definedName name="Populate09">#REF!</definedName>
    <definedName name="Populate10" localSheetId="1">#REF!</definedName>
    <definedName name="Populate10">#REF!</definedName>
    <definedName name="Populate11" localSheetId="1">#REF!</definedName>
    <definedName name="Populate11">#REF!</definedName>
    <definedName name="Populate12" localSheetId="1">#REF!</definedName>
    <definedName name="Populate12">#REF!</definedName>
    <definedName name="post65_eroa" localSheetId="1">#REF!</definedName>
    <definedName name="post65_eroa">#REF!</definedName>
    <definedName name="POWINST" localSheetId="1">#REF!</definedName>
    <definedName name="POWINST">#REF!</definedName>
    <definedName name="PPAYEE" localSheetId="1">#REF!</definedName>
    <definedName name="PPAYEE">#REF!</definedName>
    <definedName name="PPERSONNAME" localSheetId="1">#REF!</definedName>
    <definedName name="PPERSONNAME">#REF!</definedName>
    <definedName name="PPLT">'[54]C. Input'!$F$152</definedName>
    <definedName name="PPROJ" localSheetId="1">#REF!</definedName>
    <definedName name="PPROJ">#REF!</definedName>
    <definedName name="PPT">'[54]C. Input'!$F$244</definedName>
    <definedName name="PPTY" localSheetId="1">#REF!</definedName>
    <definedName name="PPTY">#REF!</definedName>
    <definedName name="PR">'[54]C. Input'!$F$25</definedName>
    <definedName name="pr_tax" localSheetId="1">#REF!</definedName>
    <definedName name="pr_tax">#REF!</definedName>
    <definedName name="pre65_eroa" localSheetId="1">#REF!</definedName>
    <definedName name="pre65_eroa">#REF!</definedName>
    <definedName name="PREMPAY" localSheetId="1">#REF!</definedName>
    <definedName name="PREMPAY">#REF!</definedName>
    <definedName name="previous" localSheetId="1">#REF!</definedName>
    <definedName name="previous">#REF!</definedName>
    <definedName name="Previous_Meter_Reading">[56]CALCULATIONS!$C$16</definedName>
    <definedName name="previousest" localSheetId="1">#REF!</definedName>
    <definedName name="previousest">#REF!</definedName>
    <definedName name="PreviousEstimate" localSheetId="1">#REF!</definedName>
    <definedName name="PreviousEstimate">#REF!</definedName>
    <definedName name="PREVMEDATE" localSheetId="1">#REF!</definedName>
    <definedName name="PREVMEDATE">#REF!</definedName>
    <definedName name="PREVMON" localSheetId="1">#REF!</definedName>
    <definedName name="PREVMON">#REF!</definedName>
    <definedName name="PREVYR" localSheetId="1">#REF!</definedName>
    <definedName name="PREVYR">#REF!</definedName>
    <definedName name="PREVYRMEDATE" localSheetId="1">#REF!</definedName>
    <definedName name="PREVYRMEDATE">#REF!</definedName>
    <definedName name="Princ" localSheetId="1">#REF!</definedName>
    <definedName name="Princ">#REF!</definedName>
    <definedName name="PRINT" localSheetId="1">#REF!</definedName>
    <definedName name="PRINT">#REF!</definedName>
    <definedName name="_xlnm.Print_Area" localSheetId="1">'JAH-1 Att A PG 2'!$B$1:$H$43</definedName>
    <definedName name="_xlnm.Print_Area">#REF!</definedName>
    <definedName name="Print_Area_MI">#REF!</definedName>
    <definedName name="Print_Area_MI.1" localSheetId="1">#REF!</definedName>
    <definedName name="Print_Area_MI.1">#REF!</definedName>
    <definedName name="print_Area_MM" localSheetId="1">[138]CMDGEN!#REF!</definedName>
    <definedName name="print_Area_MM">[138]CMDGEN!#REF!</definedName>
    <definedName name="Print_Area_Reset" localSheetId="1">OFFSET('JAH-1 Att A PG 2'!Full_Print,0,0,'JAH-1 Att A PG 2'!Last_Row)</definedName>
    <definedName name="Print_Area_Reset">OFFSET(Full_Print,0,0,Last_Row)</definedName>
    <definedName name="Print_Area2" localSheetId="1">#REF!</definedName>
    <definedName name="Print_Area2">#REF!</definedName>
    <definedName name="PRINT_FORECAST" localSheetId="1">[139]Summary!#REF!</definedName>
    <definedName name="PRINT_FORECAST">[139]Summary!#REF!</definedName>
    <definedName name="_xlnm.Print_Titles" localSheetId="1">#REF!</definedName>
    <definedName name="_xlnm.Print_Titles">#REF!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1997CNIT" localSheetId="1">#REF!</definedName>
    <definedName name="PRINT1997CNIT">#REF!</definedName>
    <definedName name="PRINT1997CS" localSheetId="1">#REF!</definedName>
    <definedName name="PRINT1997CS">#REF!</definedName>
    <definedName name="PRINT1998CNIT" localSheetId="1">#REF!</definedName>
    <definedName name="PRINT1998CNIT">#REF!</definedName>
    <definedName name="PRINT1998CS" localSheetId="1">#REF!</definedName>
    <definedName name="PRINT1998CS">#REF!</definedName>
    <definedName name="PRINT1999CNIT" localSheetId="1">#REF!</definedName>
    <definedName name="PRINT1999CNIT">#REF!</definedName>
    <definedName name="PRINT1999CS" localSheetId="1">#REF!</definedName>
    <definedName name="PRINT1999CS">#REF!</definedName>
    <definedName name="PRINT2" localSheetId="1">'[9]New g-p-08-401-save on this tab'!#REF!</definedName>
    <definedName name="PRINT2">'[9]New g-p-08-401-save on this tab'!#REF!</definedName>
    <definedName name="PRINT2000CNIT" localSheetId="1">#REF!</definedName>
    <definedName name="PRINT2000CNIT">#REF!</definedName>
    <definedName name="PRINT2000CS" localSheetId="1">#REF!</definedName>
    <definedName name="PRINT2000CS">#REF!</definedName>
    <definedName name="PRINT2001CNIT" localSheetId="1">#REF!</definedName>
    <definedName name="PRINT2001CNIT">#REF!</definedName>
    <definedName name="PRINT2001CS" localSheetId="1">#REF!</definedName>
    <definedName name="PRINT2001CS">#REF!</definedName>
    <definedName name="PRINT2002CNIT" localSheetId="1">#REF!</definedName>
    <definedName name="PRINT2002CNIT">#REF!</definedName>
    <definedName name="PRINT2002CS" localSheetId="1">#REF!</definedName>
    <definedName name="PRINT2002CS">#REF!</definedName>
    <definedName name="PRINT2003CNIT" localSheetId="1">#REF!</definedName>
    <definedName name="PRINT2003CNIT">#REF!</definedName>
    <definedName name="PRINT2003CS" localSheetId="1">#REF!</definedName>
    <definedName name="PRINT2003CS">#REF!</definedName>
    <definedName name="PRINT2004CNIT" localSheetId="1">#REF!</definedName>
    <definedName name="PRINT2004CNIT">#REF!</definedName>
    <definedName name="PRINT2004CS" localSheetId="1">#REF!</definedName>
    <definedName name="PRINT2004CS">#REF!</definedName>
    <definedName name="Print3" localSheetId="1">#REF!</definedName>
    <definedName name="Print3">#REF!</definedName>
    <definedName name="Print4" localSheetId="1">#REF!</definedName>
    <definedName name="Print4">#REF!</definedName>
    <definedName name="Print5" localSheetId="1">#REF!</definedName>
    <definedName name="Print5">#REF!</definedName>
    <definedName name="PRINTADJ" localSheetId="1">#REF!</definedName>
    <definedName name="PRINTADJ">#REF!</definedName>
    <definedName name="PRINTADS" localSheetId="1">#REF!</definedName>
    <definedName name="PRINTADS">#REF!</definedName>
    <definedName name="PRINTBENEFITS" localSheetId="1">#REF!</definedName>
    <definedName name="PRINTBENEFITS">#REF!</definedName>
    <definedName name="PRINTBILL" localSheetId="1">#REF!</definedName>
    <definedName name="PRINTBILL">#REF!</definedName>
    <definedName name="PRINTCYR" localSheetId="1">[69]data!#REF!</definedName>
    <definedName name="PRINTCYR">[69]data!#REF!</definedName>
    <definedName name="PrintDepr1" localSheetId="1">#REF!</definedName>
    <definedName name="PrintDepr1">#REF!</definedName>
    <definedName name="PrintDepr2" localSheetId="1">#REF!</definedName>
    <definedName name="PrintDepr2">#REF!</definedName>
    <definedName name="PRINTFASB" localSheetId="1">#REF!</definedName>
    <definedName name="PRINTFASB">#REF!</definedName>
    <definedName name="PRINTFICA" localSheetId="1">#REF!</definedName>
    <definedName name="PRINTFICA">#REF!</definedName>
    <definedName name="PRINTFILE" localSheetId="1">#REF!</definedName>
    <definedName name="PRINTFILE">#REF!</definedName>
    <definedName name="PRINTGC" localSheetId="1">#REF!</definedName>
    <definedName name="PRINTGC">#REF!</definedName>
    <definedName name="PRINTINPUT" localSheetId="1">#REF!</definedName>
    <definedName name="PRINTINPUT">#REF!</definedName>
    <definedName name="PRINTLABOR" localSheetId="1">#REF!</definedName>
    <definedName name="PRINTLABOR">#REF!</definedName>
    <definedName name="PRINTMAIN" localSheetId="1">#REF!</definedName>
    <definedName name="PRINTMAIN">#REF!</definedName>
    <definedName name="PRINTNORM" localSheetId="1">#REF!</definedName>
    <definedName name="PRINTNORM">#REF!</definedName>
    <definedName name="PRINTNYR1" localSheetId="1">#REF!</definedName>
    <definedName name="PRINTNYR1">#REF!</definedName>
    <definedName name="PRINTNYR2" localSheetId="1">#REF!</definedName>
    <definedName name="PRINTNYR2">#REF!</definedName>
    <definedName name="printrange" localSheetId="1">#REF!</definedName>
    <definedName name="printrange">#REF!</definedName>
    <definedName name="PRINTREVC" localSheetId="1">#REF!</definedName>
    <definedName name="PRINTREVC">#REF!</definedName>
    <definedName name="Prints_LIFO" localSheetId="1">[140]A!#REF!</definedName>
    <definedName name="Prints_LIFO">[140]A!#REF!</definedName>
    <definedName name="PRINTSCH35B" localSheetId="1">#REF!</definedName>
    <definedName name="PRINTSCH35B">#REF!</definedName>
    <definedName name="PRINTSU" localSheetId="1">'[41]COH Changes'!#REF!</definedName>
    <definedName name="PRINTSU">'[41]COH Changes'!#REF!</definedName>
    <definedName name="PRINTSUMMARY" localSheetId="1">#REF!</definedName>
    <definedName name="PRINTSUMMARY">#REF!</definedName>
    <definedName name="PRINTTOTALS" localSheetId="1">#REF!</definedName>
    <definedName name="PRINTTOTALS">#REF!</definedName>
    <definedName name="PRIOR" localSheetId="1">#REF!</definedName>
    <definedName name="PRIOR">#REF!</definedName>
    <definedName name="productlist">'[141]Product List'!$A$1:$E$23153</definedName>
    <definedName name="profit_sharing" localSheetId="1">#REF!</definedName>
    <definedName name="profit_sharing">#REF!</definedName>
    <definedName name="PROJ" localSheetId="1">#REF!</definedName>
    <definedName name="PROJ">#REF!</definedName>
    <definedName name="proj.desc">[142]Tables!$F$3:$H$41</definedName>
    <definedName name="proj_cust_pmts">'[50]Payment Calculation'!$C$25</definedName>
    <definedName name="PROJ_WOTextLen" localSheetId="1">#REF!</definedName>
    <definedName name="PROJ_WOTextLen">#REF!</definedName>
    <definedName name="Projdef">[143]Indices!$B$631:$C$739</definedName>
    <definedName name="Projection">'[63]Appendix A'!$H$7</definedName>
    <definedName name="ProjIDList" localSheetId="1">#REF!</definedName>
    <definedName name="ProjIDList">#REF!</definedName>
    <definedName name="ProjInput">[92]Projects!$B$17:$I$18</definedName>
    <definedName name="PROPTAX" localSheetId="1">#REF!</definedName>
    <definedName name="PROPTAX">#REF!</definedName>
    <definedName name="PROPTAX_WKST" localSheetId="1">'[46]Sh 9 - Property Taxes'!#REF!</definedName>
    <definedName name="PROPTAX_WKST">'[46]Sh 9 - Property Taxes'!#REF!</definedName>
    <definedName name="PROSPECT" localSheetId="1">#REF!</definedName>
    <definedName name="PROSPECT">#REF!</definedName>
    <definedName name="PRYR" localSheetId="1">'[144]inctax calc'!#REF!</definedName>
    <definedName name="PRYR">'[144]inctax calc'!#REF!</definedName>
    <definedName name="PSC_FEES" localSheetId="1">#REF!</definedName>
    <definedName name="PSC_FEES">#REF!</definedName>
    <definedName name="PSCo_COS" localSheetId="1">#REF!</definedName>
    <definedName name="PSCo_COS">#REF!</definedName>
    <definedName name="PSLJ8LG">#N/A</definedName>
    <definedName name="PSOKI6">#N/A</definedName>
    <definedName name="PSTRESS_RELIEVI" localSheetId="1">#REF!</definedName>
    <definedName name="PSTRESS_RELIEVI">#REF!</definedName>
    <definedName name="PTCC" localSheetId="1">#REF!</definedName>
    <definedName name="PTCC">#REF!</definedName>
    <definedName name="PTCO" localSheetId="1">#REF!</definedName>
    <definedName name="PTCO">#REF!</definedName>
    <definedName name="purch97" localSheetId="1">[145]OPERATIONS!#REF!</definedName>
    <definedName name="purch97">[145]OPERATIONS!#REF!</definedName>
    <definedName name="purch98" localSheetId="1">#REF!</definedName>
    <definedName name="purch98">#REF!</definedName>
    <definedName name="PURCHASE" localSheetId="1">'[120]INPUT_FERC IS 12-2020'!#REF!</definedName>
    <definedName name="PURCHASE">'[120]INPUT_FERC IS 12-2020'!#REF!</definedName>
    <definedName name="PurchasingGroupMaster" localSheetId="1">#REF!</definedName>
    <definedName name="PurchasingGroupMaster">#REF!</definedName>
    <definedName name="PurchasingTbl" localSheetId="1">#REF!</definedName>
    <definedName name="PurchasingTbl">#REF!</definedName>
    <definedName name="PXAG">'[54]C. Input'!$F$185</definedName>
    <definedName name="PXAG_561" localSheetId="1">'[54]C. Input'!#REF!</definedName>
    <definedName name="PXAG_561">'[54]C. Input'!#REF!</definedName>
    <definedName name="PXAG_EAI" localSheetId="1">'[54]C. Input'!#REF!</definedName>
    <definedName name="PXAG_EAI">'[54]C. Input'!#REF!</definedName>
    <definedName name="PXAG_EGSI" localSheetId="1">'[54]C. Input'!#REF!</definedName>
    <definedName name="PXAG_EGSI">'[54]C. Input'!#REF!</definedName>
    <definedName name="PXAG_ELI" localSheetId="1">'[54]C. Input'!#REF!</definedName>
    <definedName name="PXAG_ELI">'[54]C. Input'!#REF!</definedName>
    <definedName name="PXAG_EMI" localSheetId="1">'[54]C. Input'!#REF!</definedName>
    <definedName name="PXAG_EMI">'[54]C. Input'!#REF!</definedName>
    <definedName name="PXAG_ENOI" localSheetId="1">'[54]C. Input'!#REF!</definedName>
    <definedName name="PXAG_ENOI">'[54]C. Input'!#REF!</definedName>
    <definedName name="PXAGBAD" localSheetId="1">'[54]C. Input'!#REF!</definedName>
    <definedName name="PXAGBAD">'[54]C. Input'!#REF!</definedName>
    <definedName name="PYACTYEFORC" localSheetId="1">#REF!</definedName>
    <definedName name="PYACTYEFORC">#REF!</definedName>
    <definedName name="PYCMACTUAL" localSheetId="1">#REF!</definedName>
    <definedName name="PYCMACTUAL">#REF!</definedName>
    <definedName name="PYTX">'[54]C. Input'!$F$220</definedName>
    <definedName name="PYYTDACTUAL">'[146]Select month year'!$C$36</definedName>
    <definedName name="q" hidden="1">{"MATALL",#N/A,FALSE,"Sheet4";"matclass",#N/A,FALSE,"Sheet4"}</definedName>
    <definedName name="q_MTEP06_App_AB_Facility" localSheetId="1">#REF!</definedName>
    <definedName name="q_MTEP06_App_AB_Facility">#REF!</definedName>
    <definedName name="q_MTEP06_App_AB_Projects" localSheetId="1">#REF!</definedName>
    <definedName name="q_MTEP06_App_AB_Projects">#REF!</definedName>
    <definedName name="qryFTECategbyCountry" localSheetId="1">#REF!</definedName>
    <definedName name="qryFTECategbyCountry">#REF!</definedName>
    <definedName name="QTD">[147]Act08!$C$30</definedName>
    <definedName name="qual_0_12" localSheetId="1">#REF!</definedName>
    <definedName name="qual_0_12">#REF!</definedName>
    <definedName name="query" localSheetId="1">[9]Parse!#REF!</definedName>
    <definedName name="query">[9]Parse!#REF!</definedName>
    <definedName name="queryp1" localSheetId="1">[36]DANDE!#REF!</definedName>
    <definedName name="queryp1">[36]DANDE!#REF!</definedName>
    <definedName name="Quest" localSheetId="1">#REF!</definedName>
    <definedName name="Quest">#REF!</definedName>
    <definedName name="QXPORT" localSheetId="1">#REF!</definedName>
    <definedName name="QXPORT">#REF!</definedName>
    <definedName name="qzqzqz10" localSheetId="1">#REF!</definedName>
    <definedName name="qzqzqz10">#REF!</definedName>
    <definedName name="qzqzqz11" localSheetId="1">#REF!</definedName>
    <definedName name="qzqzqz11">#REF!</definedName>
    <definedName name="qzqzqz12" localSheetId="1">#REF!</definedName>
    <definedName name="qzqzqz12">#REF!</definedName>
    <definedName name="qzqzqz13" localSheetId="1">#REF!</definedName>
    <definedName name="qzqzqz13">#REF!</definedName>
    <definedName name="qzqzqz14" localSheetId="1">#REF!</definedName>
    <definedName name="qzqzqz14">#REF!</definedName>
    <definedName name="qzqzqz15" localSheetId="1">#REF!</definedName>
    <definedName name="qzqzqz15">#REF!</definedName>
    <definedName name="qzqzqz16" localSheetId="1">#REF!</definedName>
    <definedName name="qzqzqz16">#REF!</definedName>
    <definedName name="qzqzqz17" localSheetId="1">#REF!</definedName>
    <definedName name="qzqzqz17">#REF!</definedName>
    <definedName name="qzqzqz18" localSheetId="1">#REF!</definedName>
    <definedName name="qzqzqz18">#REF!</definedName>
    <definedName name="qzqzqz19" localSheetId="1">#REF!</definedName>
    <definedName name="qzqzqz19">#REF!</definedName>
    <definedName name="qzqzqz20" localSheetId="1">#REF!</definedName>
    <definedName name="qzqzqz20">#REF!</definedName>
    <definedName name="qzqzqz21" localSheetId="1">#REF!</definedName>
    <definedName name="qzqzqz21">#REF!</definedName>
    <definedName name="qzqzqz22" localSheetId="1">#REF!</definedName>
    <definedName name="qzqzqz22">#REF!</definedName>
    <definedName name="qzqzqz23" localSheetId="1">#REF!</definedName>
    <definedName name="qzqzqz23">#REF!</definedName>
    <definedName name="qzqzqz24" localSheetId="1">#REF!</definedName>
    <definedName name="qzqzqz24">#REF!</definedName>
    <definedName name="qzqzqz25" localSheetId="1">#REF!</definedName>
    <definedName name="qzqzqz25">#REF!</definedName>
    <definedName name="qzqzqz26" localSheetId="1">#REF!</definedName>
    <definedName name="qzqzqz26">#REF!</definedName>
    <definedName name="qzqzqz27" localSheetId="1">#REF!</definedName>
    <definedName name="qzqzqz27">#REF!</definedName>
    <definedName name="qzqzqz28" localSheetId="1">#REF!</definedName>
    <definedName name="qzqzqz28">#REF!</definedName>
    <definedName name="qzqzqz29" localSheetId="1">#REF!</definedName>
    <definedName name="qzqzqz29">#REF!</definedName>
    <definedName name="qzqzqz30" localSheetId="1">#REF!</definedName>
    <definedName name="qzqzqz30">#REF!</definedName>
    <definedName name="qzqzqz31" localSheetId="1">#REF!</definedName>
    <definedName name="qzqzqz31">#REF!</definedName>
    <definedName name="qzqzqz32" localSheetId="1">#REF!</definedName>
    <definedName name="qzqzqz32">#REF!</definedName>
    <definedName name="qzqzqz6" localSheetId="1">#REF!</definedName>
    <definedName name="qzqzqz6">#REF!</definedName>
    <definedName name="qzqzqz7" localSheetId="1">#REF!</definedName>
    <definedName name="qzqzqz7">#REF!</definedName>
    <definedName name="qzqzqz8" localSheetId="1">#REF!</definedName>
    <definedName name="qzqzqz8">#REF!</definedName>
    <definedName name="qzqzqz9" localSheetId="1">#REF!</definedName>
    <definedName name="qzqzqz9">#REF!</definedName>
    <definedName name="R_?__" localSheetId="1">#REF!</definedName>
    <definedName name="R_?__">#REF!</definedName>
    <definedName name="R_S_VRNC" localSheetId="1">[100]R_S_VAR!#REF!</definedName>
    <definedName name="R_S_VRNC">[100]R_S_VAR!#REF!</definedName>
    <definedName name="R_S_VRNC_YTD">[6]R_S_VAR!$B$57</definedName>
    <definedName name="RA">'[54]C. Input'!$F$343</definedName>
    <definedName name="RARValidate" localSheetId="1">#REF!</definedName>
    <definedName name="RARValidate">#REF!</definedName>
    <definedName name="RATE" localSheetId="1">'[7]Rate Calc'!#REF!</definedName>
    <definedName name="RATE">'[7]Rate Calc'!#REF!</definedName>
    <definedName name="RATEBASE" localSheetId="1">'[43]Rev Def Sum'!#REF!</definedName>
    <definedName name="RATEBASE">'[43]Rev Def Sum'!#REF!</definedName>
    <definedName name="rates" localSheetId="1">#REF!</definedName>
    <definedName name="rates">#REF!</definedName>
    <definedName name="RBN" localSheetId="1">#REF!</definedName>
    <definedName name="RBN">#REF!</definedName>
    <definedName name="RBU" localSheetId="1">'[148]Sept YTD TB G'!#REF!</definedName>
    <definedName name="RBU">'[148]Sept YTD TB G'!#REF!</definedName>
    <definedName name="Reading_Date">[56]CALCULATIONS!$C$8</definedName>
    <definedName name="RECAP" localSheetId="1">#REF!</definedName>
    <definedName name="RECAP">#REF!</definedName>
    <definedName name="RECON" localSheetId="1">#REF!</definedName>
    <definedName name="RECON">#REF!</definedName>
    <definedName name="RECON2" localSheetId="1">#REF!</definedName>
    <definedName name="RECON2">#REF!</definedName>
    <definedName name="RECONCILATION" localSheetId="1">#REF!</definedName>
    <definedName name="RECONCILATION">#REF!</definedName>
    <definedName name="_xlnm.Recorder" localSheetId="1">#REF!</definedName>
    <definedName name="_xlnm.Recorder">#REF!</definedName>
    <definedName name="RefFunction">[77]Assumptions!$F$34:$F$39</definedName>
    <definedName name="RefGrade">[77]Assumptions!$F$7:$F$16</definedName>
    <definedName name="RefJobTitle">[77]Assumptions!$F$18:$F$31</definedName>
    <definedName name="REFUND_WKST">'[46]Sh 3a - coll-lag:Sh 3b - ARsumm'!$C$33:$E$93</definedName>
    <definedName name="REFUNDNORM" localSheetId="1">'[46]Sh 3a - coll-lag'!#REF!</definedName>
    <definedName name="REFUNDNORM">'[46]Sh 3a - coll-lag'!#REF!</definedName>
    <definedName name="RENTS">[6]EXPLAIN!$W$1</definedName>
    <definedName name="REPORT" localSheetId="1">#REF!</definedName>
    <definedName name="REPORT">#REF!</definedName>
    <definedName name="REPORT_1">#N/A</definedName>
    <definedName name="Report1" localSheetId="1">#REF!</definedName>
    <definedName name="Report1">#REF!</definedName>
    <definedName name="Report2" localSheetId="1">'[149]82-93 ACRS MACRS'!#REF!</definedName>
    <definedName name="Report2">'[149]82-93 ACRS MACRS'!#REF!</definedName>
    <definedName name="Report3" localSheetId="1">'[149]82-93 ACRS MACRS'!#REF!</definedName>
    <definedName name="Report3">'[149]82-93 ACRS MACRS'!#REF!</definedName>
    <definedName name="Report4" localSheetId="1">'[149]82-93 ACRS MACRS'!#REF!</definedName>
    <definedName name="Report4">'[149]82-93 ACRS MACRS'!#REF!</definedName>
    <definedName name="RES_CPB" localSheetId="1">#REF!</definedName>
    <definedName name="RES_CPB">#REF!</definedName>
    <definedName name="ResourceTypeMaster" localSheetId="1">#REF!</definedName>
    <definedName name="ResourceTypeMaster">#REF!</definedName>
    <definedName name="RetailServiceFS" localSheetId="1">#REF!</definedName>
    <definedName name="RetailServiceFS">#REF!</definedName>
    <definedName name="Retinput">[92]Retained!$B$17:$I$17</definedName>
    <definedName name="REVALLOC">'[44]ATTACH REH-5A REV'!$A$1:$J$39</definedName>
    <definedName name="revreq" localSheetId="1">#REF!</definedName>
    <definedName name="revreq">#REF!</definedName>
    <definedName name="RID" localSheetId="1">#REF!</definedName>
    <definedName name="RID">#REF!</definedName>
    <definedName name="right">OFFSET(!A1,0,1)</definedName>
    <definedName name="RISK" localSheetId="1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1">#REF!</definedName>
    <definedName name="Rollups">#REF!</definedName>
    <definedName name="ROOMLBR" localSheetId="1">#REF!</definedName>
    <definedName name="ROOMLBR">#REF!</definedName>
    <definedName name="ROR">#REF!</definedName>
    <definedName name="row" localSheetId="1">#REF!</definedName>
    <definedName name="row">#REF!</definedName>
    <definedName name="RPRINT_" localSheetId="1">'[39]Journal Entries'!#REF!</definedName>
    <definedName name="RPRINT_">'[39]Journal Entries'!#REF!</definedName>
    <definedName name="RPTR0201CBSFlashReportGoOffice_List3_List3" localSheetId="1">#REF!</definedName>
    <definedName name="RPTR0201CBSFlashReportGoOffice_List3_List3">#REF!</definedName>
    <definedName name="RPTR0201CBSFlashReportnew_List4_List4" localSheetId="1">#REF!</definedName>
    <definedName name="RPTR0201CBSFlashReportnew_List4_List4">#REF!</definedName>
    <definedName name="RPTR0201CBSFlashReportnew_List4_List4_1" localSheetId="1">#REF!</definedName>
    <definedName name="RPTR0201CBSFlashReportnew_List4_List4_1">#REF!</definedName>
    <definedName name="RPTR0203CBSCapitalVarianceReport_List4_List4" localSheetId="1">[150]Intermediate!#REF!</definedName>
    <definedName name="RPTR0203CBSCapitalVarianceReport_List4_List4">[150]Intermediate!#REF!</definedName>
    <definedName name="RPTR0203CBSCapitalVarianceReportnew_List4_List4" localSheetId="1">[150]Intermediate!#REF!</definedName>
    <definedName name="RPTR0203CBSCapitalVarianceReportnew_List4_List4">[150]Intermediate!#REF!</definedName>
    <definedName name="RPTR0203CBSCapitalVarianceReportnew_List4_List4_1" localSheetId="1">[150]Intermediate!#REF!</definedName>
    <definedName name="RPTR0203CBSCapitalVarianceReportnew_List4_List4_1">[150]Intermediate!#REF!</definedName>
    <definedName name="RRE">'[54]C. Input'!$F$207</definedName>
    <definedName name="rt">[106]Index!$X$2:$AI$365</definedName>
    <definedName name="RTT" localSheetId="1">#REF!</definedName>
    <definedName name="RTT">#REF!</definedName>
    <definedName name="RTX">'[54]C. Input'!$F$222</definedName>
    <definedName name="Rtype">[143]Indices!$B$266:$M$627</definedName>
    <definedName name="ru">'[151]Index Resource Type'!$P$2:$Q$112</definedName>
    <definedName name="RUDEf2">[152]RUDefs!$B$2:$D$72</definedName>
    <definedName name="Rusty" hidden="1">{"'Server Configuration'!$A$1:$DB$281"}</definedName>
    <definedName name="s" localSheetId="1">#REF!</definedName>
    <definedName name="s">#REF!</definedName>
    <definedName name="S_CYR" localSheetId="1">[41]BSG!#REF!</definedName>
    <definedName name="S_CYR">[41]BSG!#REF!</definedName>
    <definedName name="S_NYR1" localSheetId="1">[41]BSG!#REF!</definedName>
    <definedName name="S_NYR1">[41]BSG!#REF!</definedName>
    <definedName name="S_NYR2" localSheetId="1">[41]BSG!#REF!</definedName>
    <definedName name="S_NYR2">[41]BSG!#REF!</definedName>
    <definedName name="S_NYR3" localSheetId="1">[41]BSG!#REF!</definedName>
    <definedName name="S_NYR3">[41]BSG!#REF!</definedName>
    <definedName name="S_NYR4" localSheetId="1">[41]BSG!#REF!</definedName>
    <definedName name="S_NYR4">[41]BSG!#REF!</definedName>
    <definedName name="S_NYR5" localSheetId="1">[41]BSG!#REF!</definedName>
    <definedName name="S_NYR5">[41]BSG!#REF!</definedName>
    <definedName name="S_UPRINT" localSheetId="1">#REF!</definedName>
    <definedName name="S_UPRINT">#REF!</definedName>
    <definedName name="S35A" localSheetId="1">#REF!</definedName>
    <definedName name="S35A">#REF!</definedName>
    <definedName name="S35B" localSheetId="1">#REF!</definedName>
    <definedName name="S35B">#REF!</definedName>
    <definedName name="S5_" localSheetId="1">[41]BSG!#REF!</definedName>
    <definedName name="S5_">[41]BSG!#REF!</definedName>
    <definedName name="S6_" localSheetId="1">[41]BSG!#REF!</definedName>
    <definedName name="S6_">[41]BSG!#REF!</definedName>
    <definedName name="salary" localSheetId="1">#REF!</definedName>
    <definedName name="salary">#REF!</definedName>
    <definedName name="sample1" localSheetId="1">#REF!</definedName>
    <definedName name="sample1">#REF!</definedName>
    <definedName name="Sample2" localSheetId="1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1">[72]Input!#REF!</definedName>
    <definedName name="SAS_GasCost">[72]Input!#REF!</definedName>
    <definedName name="SAVE_AS_JRNLID." localSheetId="1">#REF!</definedName>
    <definedName name="SAVE_AS_JRNLID.">#REF!</definedName>
    <definedName name="SCH_17_1of2" localSheetId="1">#REF!</definedName>
    <definedName name="SCH_17_1of2">#REF!</definedName>
    <definedName name="SCH_17_2of2" localSheetId="1">#REF!</definedName>
    <definedName name="SCH_17_2of2">#REF!</definedName>
    <definedName name="sch35a" localSheetId="1">#REF!</definedName>
    <definedName name="sch35a">#REF!</definedName>
    <definedName name="sch35b" localSheetId="1">#REF!</definedName>
    <definedName name="sch35b">#REF!</definedName>
    <definedName name="SCHA" localSheetId="1">#REF!</definedName>
    <definedName name="SCHA">#REF!</definedName>
    <definedName name="SCHAX2" localSheetId="1">#REF!</definedName>
    <definedName name="SCHAX2">#REF!</definedName>
    <definedName name="SCHB" localSheetId="1">#REF!</definedName>
    <definedName name="SCHB">#REF!</definedName>
    <definedName name="SCHBX2" localSheetId="1">#REF!</definedName>
    <definedName name="SCHBX2">#REF!</definedName>
    <definedName name="SCHBX4" localSheetId="1">#REF!</definedName>
    <definedName name="SCHBX4">#REF!</definedName>
    <definedName name="SCHBX4.1" localSheetId="1">#REF!</definedName>
    <definedName name="SCHBX4.1">#REF!</definedName>
    <definedName name="SCHBX4.2" localSheetId="1">#REF!</definedName>
    <definedName name="SCHBX4.2">#REF!</definedName>
    <definedName name="SCHBX5" localSheetId="1">#REF!</definedName>
    <definedName name="SCHBX5">#REF!</definedName>
    <definedName name="SCHBX5.1" localSheetId="1">#REF!</definedName>
    <definedName name="SCHBX5.1">#REF!</definedName>
    <definedName name="SCHBX6" localSheetId="1">#REF!</definedName>
    <definedName name="SCHBX6">#REF!</definedName>
    <definedName name="SCHBX6.1" localSheetId="1">#REF!</definedName>
    <definedName name="SCHBX6.1">#REF!</definedName>
    <definedName name="SCHBX6.2" localSheetId="1">#REF!</definedName>
    <definedName name="SCHBX6.2">#REF!</definedName>
    <definedName name="SCHC" localSheetId="1">#REF!</definedName>
    <definedName name="SCHC">#REF!</definedName>
    <definedName name="SCHCX1.1" localSheetId="1">#REF!</definedName>
    <definedName name="SCHCX1.1">#REF!</definedName>
    <definedName name="SCHCX3.14" localSheetId="1">#REF!</definedName>
    <definedName name="SCHCX3.14">#REF!</definedName>
    <definedName name="SCHCX3.14a" localSheetId="1">#REF!</definedName>
    <definedName name="SCHCX3.14a">#REF!</definedName>
    <definedName name="SCHCX3.14b" localSheetId="1">#REF!</definedName>
    <definedName name="SCHCX3.14b">#REF!</definedName>
    <definedName name="SCHCX3.14c" localSheetId="1">#REF!</definedName>
    <definedName name="SCHCX3.14c">#REF!</definedName>
    <definedName name="SCHCX3.14d" localSheetId="1">#REF!</definedName>
    <definedName name="SCHCX3.14d">#REF!</definedName>
    <definedName name="SCHCX3.14e" localSheetId="1">#REF!</definedName>
    <definedName name="SCHCX3.14e">#REF!</definedName>
    <definedName name="SCHCX3.14f" localSheetId="1">#REF!</definedName>
    <definedName name="SCHCX3.14f">#REF!</definedName>
    <definedName name="SCHCX3.14g" localSheetId="1">#REF!</definedName>
    <definedName name="SCHCX3.14g">#REF!</definedName>
    <definedName name="SCHCX3.14h" localSheetId="1">#REF!</definedName>
    <definedName name="SCHCX3.14h">#REF!</definedName>
    <definedName name="SCHCX3.14i" localSheetId="1">#REF!</definedName>
    <definedName name="SCHCX3.14i">#REF!</definedName>
    <definedName name="SCHCX3.14j" localSheetId="1">#REF!</definedName>
    <definedName name="SCHCX3.14j">#REF!</definedName>
    <definedName name="SCHCX3.15" localSheetId="1">#REF!</definedName>
    <definedName name="SCHCX3.15">#REF!</definedName>
    <definedName name="SCHCX3.3" localSheetId="1">#REF!</definedName>
    <definedName name="SCHCX3.3">#REF!</definedName>
    <definedName name="SCHCX3.4" localSheetId="1">#REF!</definedName>
    <definedName name="SCHCX3.4">#REF!</definedName>
    <definedName name="SCHCX3.5a" localSheetId="1">#REF!</definedName>
    <definedName name="SCHCX3.5a">#REF!</definedName>
    <definedName name="SCHCX4.1S1" localSheetId="1">#REF!</definedName>
    <definedName name="SCHCX4.1S1">#REF!</definedName>
    <definedName name="SCHCX4.1S2" localSheetId="1">#REF!</definedName>
    <definedName name="SCHCX4.1S2">#REF!</definedName>
    <definedName name="SCHCX4.1S3" localSheetId="1">#REF!</definedName>
    <definedName name="SCHCX4.1S3">#REF!</definedName>
    <definedName name="SCHCX4a" localSheetId="1">#REF!</definedName>
    <definedName name="SCHCX4a">#REF!</definedName>
    <definedName name="SCHCX4S1" localSheetId="1">#REF!</definedName>
    <definedName name="SCHCX4S1">#REF!</definedName>
    <definedName name="SCHCX4S2" localSheetId="1">#REF!</definedName>
    <definedName name="SCHCX4S2">#REF!</definedName>
    <definedName name="SCHCX4S3" localSheetId="1">#REF!</definedName>
    <definedName name="SCHCX4S3">#REF!</definedName>
    <definedName name="SCHCX9" localSheetId="1">#REF!</definedName>
    <definedName name="SCHCX9">#REF!</definedName>
    <definedName name="SCHD" localSheetId="1">#REF!</definedName>
    <definedName name="SCHD">#REF!</definedName>
    <definedName name="SCHDPRIN" localSheetId="1">#REF!</definedName>
    <definedName name="SCHDPRIN">#REF!</definedName>
    <definedName name="SCHDX1" localSheetId="1">#REF!</definedName>
    <definedName name="SCHDX1">#REF!</definedName>
    <definedName name="SCHE" localSheetId="1">#REF!</definedName>
    <definedName name="SCHE">#REF!</definedName>
    <definedName name="SCHED" localSheetId="1">#REF!</definedName>
    <definedName name="SCHED">#REF!</definedName>
    <definedName name="Sched_Pay" localSheetId="1">#REF!</definedName>
    <definedName name="Sched_Pay">#REF!</definedName>
    <definedName name="SCHEDULE_12" localSheetId="1">#REF!</definedName>
    <definedName name="SCHEDULE_12">#REF!</definedName>
    <definedName name="Scheduled_Extra_Payments" localSheetId="1">#REF!</definedName>
    <definedName name="Scheduled_Extra_Payments">#REF!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#REF!</definedName>
    <definedName name="SchMTable">'[153]M Table'!$A$2:$C$31</definedName>
    <definedName name="SCONS" localSheetId="1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1">#REF!</definedName>
    <definedName name="selectall">#REF!</definedName>
    <definedName name="sep" localSheetId="1">#REF!</definedName>
    <definedName name="sep">#REF!</definedName>
    <definedName name="Sep_08_Man_Fee" localSheetId="1">#REF!</definedName>
    <definedName name="Sep_08_Man_Fee">#REF!</definedName>
    <definedName name="sepact" localSheetId="1">#REF!</definedName>
    <definedName name="sepact">#REF!</definedName>
    <definedName name="SEPBUD" localSheetId="1">#REF!</definedName>
    <definedName name="SEPBUD">#REF!</definedName>
    <definedName name="SEPTEMBER" localSheetId="1">#REF!</definedName>
    <definedName name="SEPTEMBER">#REF!</definedName>
    <definedName name="Service_Metered">[56]CALCULATIONS!$C$19</definedName>
    <definedName name="SET" localSheetId="1">[91]Upload!#REF!</definedName>
    <definedName name="SET">[91]Upload!#REF!</definedName>
    <definedName name="seven" localSheetId="1">#REF!</definedName>
    <definedName name="seven">#REF!</definedName>
    <definedName name="SEVILLE" localSheetId="1">#REF!</definedName>
    <definedName name="SEVILLE">#REF!</definedName>
    <definedName name="SGA" localSheetId="1">#REF!</definedName>
    <definedName name="SGA">#REF!</definedName>
    <definedName name="SHEET_7_OF_7" localSheetId="1">#REF!</definedName>
    <definedName name="SHEET_7_OF_7">#REF!</definedName>
    <definedName name="SHEET1" localSheetId="1">#REF!</definedName>
    <definedName name="SHEET1">#REF!</definedName>
    <definedName name="SHEET10" localSheetId="1">#REF!</definedName>
    <definedName name="SHEET10">#REF!</definedName>
    <definedName name="SHEET108" localSheetId="1">#REF!</definedName>
    <definedName name="SHEET108">#REF!</definedName>
    <definedName name="SHEET108_2" localSheetId="1">#REF!</definedName>
    <definedName name="SHEET108_2">#REF!</definedName>
    <definedName name="SHEET11" localSheetId="1">#REF!</definedName>
    <definedName name="SHEET11">#REF!</definedName>
    <definedName name="SHEET12" localSheetId="1">#REF!</definedName>
    <definedName name="SHEET12">#REF!</definedName>
    <definedName name="SHEET13" localSheetId="1">#REF!</definedName>
    <definedName name="SHEET13">#REF!</definedName>
    <definedName name="SHEET2" localSheetId="1">#REF!</definedName>
    <definedName name="SHEET2">#REF!</definedName>
    <definedName name="SHEET3" localSheetId="1">#REF!</definedName>
    <definedName name="SHEET3">#REF!</definedName>
    <definedName name="SHEET4" localSheetId="1">#REF!</definedName>
    <definedName name="SHEET4">#REF!</definedName>
    <definedName name="SHEET5" localSheetId="1">#REF!</definedName>
    <definedName name="SHEET5">#REF!</definedName>
    <definedName name="SHEET6" localSheetId="1">#REF!</definedName>
    <definedName name="SHEET6">#REF!</definedName>
    <definedName name="SHEET7" localSheetId="1">#REF!</definedName>
    <definedName name="SHEET7">#REF!</definedName>
    <definedName name="SHEET8" localSheetId="1">#REF!</definedName>
    <definedName name="SHEET8">#REF!</definedName>
    <definedName name="SHEET9" localSheetId="1">#REF!</definedName>
    <definedName name="SHEET9">#REF!</definedName>
    <definedName name="SIX">#N/A</definedName>
    <definedName name="SMK" localSheetId="1">'[73]B-1 p.1 Summary (Base)'!$J$8</definedName>
    <definedName name="SMK">'[86]B-1 p.1 Summary (Base)'!$J$8</definedName>
    <definedName name="SNGD" localSheetId="1">#REF!</definedName>
    <definedName name="SNGD">#REF!</definedName>
    <definedName name="SNGTS" localSheetId="1">#REF!</definedName>
    <definedName name="SNGTS">#REF!</definedName>
    <definedName name="SNIE" localSheetId="1">#REF!</definedName>
    <definedName name="SNIE">#REF!</definedName>
    <definedName name="SOACommRTTbl" localSheetId="1">#REF!</definedName>
    <definedName name="SOACommRTTbl">#REF!</definedName>
    <definedName name="Sort" localSheetId="1" hidden="1">#REF!</definedName>
    <definedName name="Sort" hidden="1">#REF!</definedName>
    <definedName name="SOTHER" localSheetId="1">#REF!</definedName>
    <definedName name="SOTHER">#REF!</definedName>
    <definedName name="SOURCE" localSheetId="1">[41]BSG!#REF!</definedName>
    <definedName name="SOURCE">[41]BSG!#REF!</definedName>
    <definedName name="SOUTH_VIENNA" localSheetId="1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1">#REF!</definedName>
    <definedName name="SPECIFIC">#REF!</definedName>
    <definedName name="Spot_Purchases_and_Tailgate" localSheetId="1">#REF!</definedName>
    <definedName name="Spot_Purchases_and_Tailgate">#REF!</definedName>
    <definedName name="SPOTE_04" localSheetId="1">#REF!</definedName>
    <definedName name="SPOTE_04">#REF!</definedName>
    <definedName name="SPS_COS" localSheetId="1">#REF!</definedName>
    <definedName name="SPS_COS">#REF!</definedName>
    <definedName name="ss" localSheetId="1">#REF!</definedName>
    <definedName name="ss">#REF!</definedName>
    <definedName name="SS_AVG_SIZE" localSheetId="1">#REF!</definedName>
    <definedName name="SS_AVG_SIZE">#REF!</definedName>
    <definedName name="SS_WELDING" localSheetId="1">#REF!</definedName>
    <definedName name="SS_WELDING">#REF!</definedName>
    <definedName name="ssml" localSheetId="1">#REF!</definedName>
    <definedName name="ssml">#REF!</definedName>
    <definedName name="STANDARD_FILE_N" localSheetId="1">#REF!</definedName>
    <definedName name="STANDARD_FILE_N">#REF!</definedName>
    <definedName name="START" localSheetId="1">'[41]COH Changes'!#REF!</definedName>
    <definedName name="START">'[41]COH Changes'!#REF!</definedName>
    <definedName name="START_HERE" localSheetId="1">[100]DISPLAY!#REF!</definedName>
    <definedName name="START_HERE">[100]DISPLAY!#REF!</definedName>
    <definedName name="START_RPT">[6]DATA_IN!$AJ$83</definedName>
    <definedName name="start1" localSheetId="1">#REF!</definedName>
    <definedName name="start1">#REF!</definedName>
    <definedName name="STARTCR" localSheetId="1">#REF!</definedName>
    <definedName name="STARTCR">#REF!</definedName>
    <definedName name="STARTDR" localSheetId="1">#REF!</definedName>
    <definedName name="STARTDR">#REF!</definedName>
    <definedName name="STATE" localSheetId="1">#REF!</definedName>
    <definedName name="STATE">#REF!</definedName>
    <definedName name="STATE_LEFT" localSheetId="1">[91]Upload!#REF!</definedName>
    <definedName name="STATE_LEFT">[91]Upload!#REF!</definedName>
    <definedName name="STATE_TOP" localSheetId="1">[91]Upload!#REF!</definedName>
    <definedName name="STATE_TOP">[91]Upload!#REF!</definedName>
    <definedName name="STATETAX_PAY_MO" localSheetId="1">#REF!</definedName>
    <definedName name="STATETAX_PAY_MO">#REF!</definedName>
    <definedName name="STATETAX_PAY_WK" localSheetId="1">#REF!</definedName>
    <definedName name="STATETAX_PAY_WK">#REF!</definedName>
    <definedName name="STBOR" localSheetId="1">#REF!</definedName>
    <definedName name="STBOR">#REF!</definedName>
    <definedName name="stdrate">#REF!</definedName>
    <definedName name="SteelHide" localSheetId="1">#REF!</definedName>
    <definedName name="SteelHide">#REF!</definedName>
    <definedName name="STILL1040">'[154]Addt''l 1040 Exclusions'!$A$5:$U$44</definedName>
    <definedName name="STORAGE" localSheetId="1">#REF!</definedName>
    <definedName name="STORAGE">#REF!</definedName>
    <definedName name="STPAY_TAX_BI" localSheetId="1">#REF!</definedName>
    <definedName name="STPAY_TAX_BI">#REF!</definedName>
    <definedName name="STPAY_TAX_MON" localSheetId="1">#REF!</definedName>
    <definedName name="STPAY_TAX_MON">#REF!</definedName>
    <definedName name="strat1" localSheetId="1">#REF!</definedName>
    <definedName name="strat1">#REF!</definedName>
    <definedName name="STRESS_RELIEVIN" localSheetId="1">#REF!</definedName>
    <definedName name="STRESS_RELIEVIN">#REF!</definedName>
    <definedName name="STUDY" localSheetId="1">#REF!</definedName>
    <definedName name="STUDY">#REF!</definedName>
    <definedName name="SUBHEAD2" localSheetId="1">'[136]U - E'!#REF!</definedName>
    <definedName name="SUBHEAD2">'[136]U - E'!#REF!</definedName>
    <definedName name="SUBR_LOAD" localSheetId="1">#REF!</definedName>
    <definedName name="SUBR_LOAD">#REF!</definedName>
    <definedName name="subs97" localSheetId="1">'[145]SUBCONTRACTED SERVICES'!#REF!</definedName>
    <definedName name="subs97">'[145]SUBCONTRACTED SERVICES'!#REF!</definedName>
    <definedName name="subs98" localSheetId="1">#REF!</definedName>
    <definedName name="subs98">#REF!</definedName>
    <definedName name="SUBTITLE">#N/A</definedName>
    <definedName name="SUM" localSheetId="1">#REF!</definedName>
    <definedName name="SUM">#REF!</definedName>
    <definedName name="Sum_pg1" localSheetId="1">SUM(#REF!)</definedName>
    <definedName name="Sum_pg1">SUM(#REF!)</definedName>
    <definedName name="SUM6406E" localSheetId="1">#REF!</definedName>
    <definedName name="SUM6406E">#REF!</definedName>
    <definedName name="SUM6406P" localSheetId="1">#REF!</definedName>
    <definedName name="SUM6406P">#REF!</definedName>
    <definedName name="SUM6503E" localSheetId="1">#REF!</definedName>
    <definedName name="SUM6503E">#REF!</definedName>
    <definedName name="SUM6503P" localSheetId="1">#REF!</definedName>
    <definedName name="SUM6503P">#REF!</definedName>
    <definedName name="SUM6703E" localSheetId="1">#REF!</definedName>
    <definedName name="SUM6703E">#REF!</definedName>
    <definedName name="SUM6703P" localSheetId="1">#REF!</definedName>
    <definedName name="SUM6703P">#REF!</definedName>
    <definedName name="SUM7203E" localSheetId="1">#REF!</definedName>
    <definedName name="SUM7203E">#REF!</definedName>
    <definedName name="SUM7203P" localSheetId="1">#REF!</definedName>
    <definedName name="SUM7203P">#REF!</definedName>
    <definedName name="SUM8703E" localSheetId="1">#REF!</definedName>
    <definedName name="SUM8703E">#REF!</definedName>
    <definedName name="SUM8703P" localSheetId="1">#REF!</definedName>
    <definedName name="SUM8703P">#REF!</definedName>
    <definedName name="SUMM5" localSheetId="1">#REF!</definedName>
    <definedName name="SUMM5">#REF!</definedName>
    <definedName name="SUMMARIES" localSheetId="1">#REF!</definedName>
    <definedName name="SUMMARIES">#REF!</definedName>
    <definedName name="SUMMARY" localSheetId="1">#REF!</definedName>
    <definedName name="SUMMARY">#REF!</definedName>
    <definedName name="summary1998" localSheetId="1">#REF!</definedName>
    <definedName name="summary1998">#REF!</definedName>
    <definedName name="SummaryTable" localSheetId="1">#REF!</definedName>
    <definedName name="SummaryTable">#REF!</definedName>
    <definedName name="SUPPORTING_DATA_TO_UPLOAD" localSheetId="1">#REF!</definedName>
    <definedName name="SUPPORTING_DATA_TO_UPLOAD">#REF!</definedName>
    <definedName name="suz" localSheetId="1">'[155]BC 2 2005BC'!#REF!</definedName>
    <definedName name="suz">'[155]BC 2 2005BC'!#REF!</definedName>
    <definedName name="Swvu.DATABASE." localSheetId="1" hidden="1">[51]DATABASE!#REF!</definedName>
    <definedName name="Swvu.DATABASE." hidden="1">[51]DATABASE!#REF!</definedName>
    <definedName name="Swvu.OP." localSheetId="1" hidden="1">#REF!</definedName>
    <definedName name="Swvu.OP." hidden="1">#REF!</definedName>
    <definedName name="t" localSheetId="1">#REF!</definedName>
    <definedName name="t">#REF!</definedName>
    <definedName name="TABLE" localSheetId="1">#REF!</definedName>
    <definedName name="TABLE">#REF!</definedName>
    <definedName name="TABLE4_1" localSheetId="1">#REF!</definedName>
    <definedName name="TABLE4_1">#REF!</definedName>
    <definedName name="TABLE4_2" localSheetId="1">#REF!</definedName>
    <definedName name="TABLE4_2">#REF!</definedName>
    <definedName name="tan">[156]SEtan!$A$2:$B$20</definedName>
    <definedName name="tax" localSheetId="1">#REF!</definedName>
    <definedName name="tax">#REF!</definedName>
    <definedName name="tax_act" localSheetId="1">#REF!</definedName>
    <definedName name="tax_act">#REF!</definedName>
    <definedName name="tax_bud" localSheetId="1">#REF!</definedName>
    <definedName name="tax_bud">#REF!</definedName>
    <definedName name="TAX_DEPT_ACCOUNT_DETAIL_QUERY" localSheetId="1">#REF!</definedName>
    <definedName name="TAX_DEPT_ACCOUNT_DETAIL_QUERY">#REF!</definedName>
    <definedName name="TAX_UNEMPLOYMEN" localSheetId="1">#REF!</definedName>
    <definedName name="TAX_UNEMPLOYMEN">#REF!</definedName>
    <definedName name="TCC" localSheetId="1">#REF!</definedName>
    <definedName name="TCC">#REF!</definedName>
    <definedName name="TCO" localSheetId="1">#REF!</definedName>
    <definedName name="TCO">#REF!</definedName>
    <definedName name="TCONS" localSheetId="1">#REF!</definedName>
    <definedName name="TCONS">#REF!</definedName>
    <definedName name="TDR_ITC" localSheetId="1">'[54]C. Input'!#REF!</definedName>
    <definedName name="TDR_ITC">'[54]C. Input'!#REF!</definedName>
    <definedName name="TDR_TD" localSheetId="1">'[54]C. Input'!#REF!</definedName>
    <definedName name="TDR_TD">'[54]C. Input'!#REF!</definedName>
    <definedName name="TDRXS">'[54]C. Input'!$F$234</definedName>
    <definedName name="TDX">'[54]C. Input'!$F$304</definedName>
    <definedName name="TDX_TD" localSheetId="1">'[54]C. Input'!#REF!</definedName>
    <definedName name="TDX_TD">'[54]C. Input'!#REF!</definedName>
    <definedName name="Teldata" localSheetId="1">#REF!</definedName>
    <definedName name="Teldata">#REF!</definedName>
    <definedName name="TEMP" localSheetId="1">#REF!</definedName>
    <definedName name="TEMP">#REF!</definedName>
    <definedName name="TemplateYrOneFirstMo" localSheetId="1">#REF!</definedName>
    <definedName name="TemplateYrOneFirstMo">#REF!</definedName>
    <definedName name="ten" localSheetId="1">#REF!</definedName>
    <definedName name="ten">#REF!</definedName>
    <definedName name="TEQ">'[54]C. Input'!$F$277</definedName>
    <definedName name="test" localSheetId="1">'[124]Input Sheet'!#REF!</definedName>
    <definedName name="test">'[124]Input Sheet'!#REF!</definedName>
    <definedName name="test1" localSheetId="1">'[124]Input Sheet'!#REF!</definedName>
    <definedName name="test1">'[124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styear">'[68]DATA INPUT'!$C$9</definedName>
    <definedName name="TextRefCopyRangeCount" hidden="1">5</definedName>
    <definedName name="Thousands" localSheetId="1">#REF!</definedName>
    <definedName name="Thousands">#REF!</definedName>
    <definedName name="THREE">#N/A</definedName>
    <definedName name="TITLEFORC" localSheetId="1">#REF!</definedName>
    <definedName name="TITLEFORC">#REF!</definedName>
    <definedName name="TITLEME" localSheetId="1">#REF!</definedName>
    <definedName name="TITLEME">#REF!</definedName>
    <definedName name="TITLEMONTH" localSheetId="1">#REF!</definedName>
    <definedName name="TITLEMONTH">#REF!</definedName>
    <definedName name="TITLES" localSheetId="1">#REF!</definedName>
    <definedName name="TITLES">#REF!</definedName>
    <definedName name="TITLEYTD" localSheetId="1">#REF!</definedName>
    <definedName name="TITLEYTD">#REF!</definedName>
    <definedName name="TKW">'[54]C. Input'!$F$330</definedName>
    <definedName name="TKWS" localSheetId="1">'[54]C. Input'!#REF!</definedName>
    <definedName name="TKWS">'[54]C. Input'!#REF!</definedName>
    <definedName name="TL">'[54]C. Input'!$F$178</definedName>
    <definedName name="TL_561" localSheetId="1">'[54]C. Input'!#REF!</definedName>
    <definedName name="TL_561">'[54]C. Input'!#REF!</definedName>
    <definedName name="TLR_TST">'[54]A.2 PTP'!$P$91</definedName>
    <definedName name="TN" localSheetId="1">#REF!</definedName>
    <definedName name="TN">#REF!</definedName>
    <definedName name="TNGD" localSheetId="1">#REF!</definedName>
    <definedName name="TNGD">#REF!</definedName>
    <definedName name="TNGTS" localSheetId="1">#REF!</definedName>
    <definedName name="TNGTS">#REF!</definedName>
    <definedName name="TNIE" localSheetId="1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1">'[54]C. Input'!#REF!</definedName>
    <definedName name="TOM_EAI">'[54]C. Input'!#REF!</definedName>
    <definedName name="TOM_EGSI" localSheetId="1">'[54]C. Input'!#REF!</definedName>
    <definedName name="TOM_EGSI">'[54]C. Input'!#REF!</definedName>
    <definedName name="TOM_ELI" localSheetId="1">'[54]C. Input'!#REF!</definedName>
    <definedName name="TOM_ELI">'[54]C. Input'!#REF!</definedName>
    <definedName name="TOM_EMI" localSheetId="1">'[54]C. Input'!#REF!</definedName>
    <definedName name="TOM_EMI">'[54]C. Input'!#REF!</definedName>
    <definedName name="TOM_ENOI" localSheetId="1">'[54]C. Input'!#REF!</definedName>
    <definedName name="TOM_ENOI">'[54]C. Input'!#REF!</definedName>
    <definedName name="TOM_ICTC" localSheetId="1">'[54]C. Input'!#REF!</definedName>
    <definedName name="TOM_ICTC">'[54]C. Input'!#REF!</definedName>
    <definedName name="TOP_DEP" localSheetId="1">[41]BSG!#REF!</definedName>
    <definedName name="TOP_DEP">[41]BSG!#REF!</definedName>
    <definedName name="TOP_LABEL" localSheetId="1">#REF!</definedName>
    <definedName name="TOP_LABEL">#REF!</definedName>
    <definedName name="TOP_S" localSheetId="1">[41]BSG!#REF!</definedName>
    <definedName name="TOP_S">[41]BSG!#REF!</definedName>
    <definedName name="TOPCNIT" localSheetId="1">#REF!</definedName>
    <definedName name="TOPCNIT">#REF!</definedName>
    <definedName name="TOPCS" localSheetId="1">#REF!</definedName>
    <definedName name="TOPCS">#REF!</definedName>
    <definedName name="TOPCYR" localSheetId="1">[69]data!#REF!</definedName>
    <definedName name="TOPCYR">[69]data!#REF!</definedName>
    <definedName name="TOPNYR1" localSheetId="1">#REF!</definedName>
    <definedName name="TOPNYR1">#REF!</definedName>
    <definedName name="TOPNYR2" localSheetId="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1">#REF!</definedName>
    <definedName name="TOT">#REF!</definedName>
    <definedName name="TOTAL" localSheetId="1">#REF!</definedName>
    <definedName name="TOTAL">#REF!</definedName>
    <definedName name="Total_Assets" localSheetId="1">#REF!</definedName>
    <definedName name="Total_Assets">#REF!</definedName>
    <definedName name="Total_Cap_Liab" localSheetId="1">#REF!</definedName>
    <definedName name="Total_Cap_Liab">#REF!</definedName>
    <definedName name="Total_Capitalization_and_Liabilities" localSheetId="1">#REF!</definedName>
    <definedName name="Total_Capitalization_and_Liabilities">#REF!</definedName>
    <definedName name="TOTAL_COLUMBIANA" localSheetId="1">#REF!</definedName>
    <definedName name="TOTAL_COLUMBIANA">#REF!</definedName>
    <definedName name="Total_Grove_City" localSheetId="1">#REF!</definedName>
    <definedName name="Total_Grove_City">#REF!</definedName>
    <definedName name="TOTAL_HUDSON" localSheetId="1">#REF!</definedName>
    <definedName name="TOTAL_HUDSON">#REF!</definedName>
    <definedName name="Total_Interest" localSheetId="1">#REF!</definedName>
    <definedName name="Total_Interest">#REF!</definedName>
    <definedName name="Total_kWh">[56]CALCULATIONS!$C$21</definedName>
    <definedName name="TOTAL_MONTPELIER" localSheetId="1">#REF!</definedName>
    <definedName name="TOTAL_MONTPELIER">#REF!</definedName>
    <definedName name="Total_Pay" localSheetId="1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al_pg1">SUM([157]complete_w_info_draft!$D$39:$D$70)</definedName>
    <definedName name="TOTAL_PRIOR_YEARS_STATE_TAX_EXPENSE" localSheetId="1">#REF!</definedName>
    <definedName name="TOTAL_PRIOR_YEARS_STATE_TAX_EXPENSE">#REF!</definedName>
    <definedName name="TOTAL_WOODVILLE" localSheetId="1">#REF!</definedName>
    <definedName name="TOTAL_WOODVILLE">#REF!</definedName>
    <definedName name="TOTALONM" localSheetId="1">#REF!</definedName>
    <definedName name="TOTALONM">#REF!</definedName>
    <definedName name="Totals" localSheetId="1">'[158]Complete Listing incl LCN'!#REF!</definedName>
    <definedName name="Totals">'[158]Complete Listing incl LCN'!#REF!</definedName>
    <definedName name="Totals_Print" localSheetId="1">#REF!</definedName>
    <definedName name="Totals_Print">#REF!</definedName>
    <definedName name="TOTHER" localSheetId="1">#REF!</definedName>
    <definedName name="TOTHER">#REF!</definedName>
    <definedName name="TP" localSheetId="1">#REF!</definedName>
    <definedName name="TP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LT">'[54]C. Input'!$F$161</definedName>
    <definedName name="TPLT_ITC" localSheetId="1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1">#REF!</definedName>
    <definedName name="Training">#REF!</definedName>
    <definedName name="TRANSCO_UPDATE" localSheetId="1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1">#REF!</definedName>
    <definedName name="TrialBal">#REF!</definedName>
    <definedName name="trmshrs" localSheetId="1">#REF!</definedName>
    <definedName name="trmshrs">#REF!</definedName>
    <definedName name="trmtxrate" localSheetId="1">#REF!</definedName>
    <definedName name="trmtxrate">#REF!</definedName>
    <definedName name="trth" hidden="1">{"ALL",#N/A,FALSE,"A"}</definedName>
    <definedName name="True_up">'[63]Appendix A'!$H$6</definedName>
    <definedName name="tryshrs" localSheetId="1">#REF!</definedName>
    <definedName name="tryshrs">#REF!</definedName>
    <definedName name="trytxrate" localSheetId="1">#REF!</definedName>
    <definedName name="trytxrate">#REF!</definedName>
    <definedName name="tttttt" localSheetId="1">#REF!</definedName>
    <definedName name="tttttt">#REF!</definedName>
    <definedName name="TWELVE">#N/A</definedName>
    <definedName name="twenty" localSheetId="1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1">[72]B!#REF!</definedName>
    <definedName name="TY">[72]B!#REF!</definedName>
    <definedName name="TYDESC">[72]B!$A$3</definedName>
    <definedName name="TYE">#N/A</definedName>
    <definedName name="TYE_1">#N/A</definedName>
    <definedName name="TypeOfBuyMaster" localSheetId="1">#REF!</definedName>
    <definedName name="TypeOfBuyMaster">#REF!</definedName>
    <definedName name="TYPETextLen" localSheetId="1">#REF!</definedName>
    <definedName name="TYPETextLen">#REF!</definedName>
    <definedName name="Underground_Storage_Activity" localSheetId="1">#REF!</definedName>
    <definedName name="Underground_Storage_Activity">#REF!</definedName>
    <definedName name="UNEMPLOY_TAX" localSheetId="1">#REF!</definedName>
    <definedName name="UNEMPLOY_TAX">#REF!</definedName>
    <definedName name="union_eroa" localSheetId="1">#REF!</definedName>
    <definedName name="union_eroa">#REF!</definedName>
    <definedName name="UPLOAD" localSheetId="1">#REF!</definedName>
    <definedName name="UPLOAD">#REF!</definedName>
    <definedName name="UPSLBR" localSheetId="1">#REF!</definedName>
    <definedName name="UPSLBR">#REF!</definedName>
    <definedName name="URA">'[54]C. Input'!$F$337</definedName>
    <definedName name="Usage_per_Cust">[50]Inputs!$B$12</definedName>
    <definedName name="usd">[159]Assumptions!$C$13</definedName>
    <definedName name="USE_THE_STANDAR" localSheetId="1">#REF!</definedName>
    <definedName name="USE_THE_STANDAR">#REF!</definedName>
    <definedName name="username" localSheetId="1">[36]DANDE!#REF!</definedName>
    <definedName name="username">[36]DANDE!#REF!</definedName>
    <definedName name="USF" localSheetId="1">#REF!</definedName>
    <definedName name="USF">#REF!</definedName>
    <definedName name="VALIDATION" localSheetId="1">#REF!</definedName>
    <definedName name="VALIDATION">#REF!</definedName>
    <definedName name="Value" hidden="1">{"assumptions",#N/A,FALSE,"Scenario 1";"valuation",#N/A,FALSE,"Scenario 1"}</definedName>
    <definedName name="Values_Entered" localSheetId="1">IF('JAH-1 Att A PG 2'!Loan_Amount*'JAH-1 Att A PG 2'!Interest_Rate*'JAH-1 Att A PG 2'!Loan_Years*'JAH-1 Att A PG 2'!Loan_Start&gt;0,1,0)</definedName>
    <definedName name="Values_Entered">IF(Loan_Amount*Interest_Rate*Loan_Years*Loan_Start&gt;0,1,0)</definedName>
    <definedName name="vital5">'[108]Customize Your Invoice'!$E$15</definedName>
    <definedName name="VNG" localSheetId="1">#REF!</definedName>
    <definedName name="VNG">#REF!</definedName>
    <definedName name="VOL_COMP2" localSheetId="1">#REF!</definedName>
    <definedName name="VOL_COMP2">#REF!</definedName>
    <definedName name="VOL_COMPARISON" localSheetId="1">#REF!</definedName>
    <definedName name="VOL_COMPARISON">#REF!</definedName>
    <definedName name="VOUCHPRINT" localSheetId="1">#REF!</definedName>
    <definedName name="VOUCHPRINT">#REF!</definedName>
    <definedName name="VSPAE" localSheetId="1">'[54]C. Input'!#REF!</definedName>
    <definedName name="VSPAE">'[54]C. Input'!#REF!</definedName>
    <definedName name="VSPRB" localSheetId="1">'[54]C. Input'!#REF!</definedName>
    <definedName name="VSPRB">'[54]C. Input'!#REF!</definedName>
    <definedName name="w" hidden="1">{"MATALL",#N/A,FALSE,"Sheet4";"matclass",#N/A,FALSE,"Sheet4"}</definedName>
    <definedName name="WADSWORTH" localSheetId="1">#REF!</definedName>
    <definedName name="WADSWORTH">#REF!</definedName>
    <definedName name="WAGE_RATE" localSheetId="1">#REF!</definedName>
    <definedName name="WAGE_RATE">#REF!</definedName>
    <definedName name="Wage0100" localSheetId="1">#REF!</definedName>
    <definedName name="Wage0100">#REF!</definedName>
    <definedName name="Wage0200" localSheetId="1">#REF!</definedName>
    <definedName name="Wage0200">#REF!</definedName>
    <definedName name="WAPA_CROD" localSheetId="1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1">#REF!</definedName>
    <definedName name="WCSUM">#REF!</definedName>
    <definedName name="WELL_HEAD_ESTIMATES" localSheetId="1">#REF!</definedName>
    <definedName name="WELL_HEAD_ESTIMATES">#REF!</definedName>
    <definedName name="WESTERN_DEMAND" localSheetId="1">[56]CALCULATIONS!#REF!</definedName>
    <definedName name="WESTERN_DEMAND">[56]CALCULATIONS!#REF!</definedName>
    <definedName name="WESTERN_ENERGY" localSheetId="1">[56]CALCULATIONS!#REF!</definedName>
    <definedName name="WESTERN_ENERGY">[56]CALCULATIONS!#REF!</definedName>
    <definedName name="WFTSR">'[54]A.2 PTP'!$P$282</definedName>
    <definedName name="WGT" localSheetId="1">#REF!</definedName>
    <definedName name="WGT">#REF!</definedName>
    <definedName name="WHEELING">[6]EXPLAIN!$W$19</definedName>
    <definedName name="wit">'[74]Operating Income Summary C-1'!$M$9</definedName>
    <definedName name="WITHSTD" localSheetId="1">#REF!</definedName>
    <definedName name="WITHSTD">#REF!</definedName>
    <definedName name="Witness">[72]Input!$B$8</definedName>
    <definedName name="WORKAREA">'[44]ATTACH REH-5A REV'!$B$52:$K$169</definedName>
    <definedName name="workbook" localSheetId="1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1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1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1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1">#REF!</definedName>
    <definedName name="WYSIWYG_CELL">#REF!</definedName>
    <definedName name="x" hidden="1">255</definedName>
    <definedName name="X08_13_03_Khalix_Reports_Refresh_List" localSheetId="1">#REF!</definedName>
    <definedName name="X08_13_03_Khalix_Reports_Refresh_List">#REF!</definedName>
    <definedName name="Xcel" localSheetId="1">'[160]Data Entry and Forecaster'!#REF!</definedName>
    <definedName name="Xcel">'[160]Data Entry and Forecaster'!#REF!</definedName>
    <definedName name="Xcel_COS" localSheetId="1">#REF!</definedName>
    <definedName name="Xcel_COS">#REF!</definedName>
    <definedName name="XLRG_GE" localSheetId="1">#REF!</definedName>
    <definedName name="XLRG_GE">#REF!</definedName>
    <definedName name="XLRG_GJ" localSheetId="1">#REF!</definedName>
    <definedName name="XLRG_GJ">#REF!</definedName>
    <definedName name="xq" localSheetId="1">'[161]HIDE R34 Q4'!#REF!</definedName>
    <definedName name="xq">'[161]HIDE R34 Q4'!#REF!</definedName>
    <definedName name="Xref">'[162]xref acct'!$A$3:$C$167</definedName>
    <definedName name="xxx" localSheetId="1">#REF!</definedName>
    <definedName name="xxx">#REF!</definedName>
    <definedName name="xxxx" localSheetId="1">#REF!</definedName>
    <definedName name="xxxx">#REF!</definedName>
    <definedName name="YE_NQPension" localSheetId="1">#REF!</definedName>
    <definedName name="YE_NQPension">#REF!</definedName>
    <definedName name="YE_QualPension" localSheetId="1">#REF!</definedName>
    <definedName name="YE_QualPension">#REF!</definedName>
    <definedName name="YE_RL" localSheetId="1">#REF!</definedName>
    <definedName name="YE_RL">#REF!</definedName>
    <definedName name="YE_RL_CEG" localSheetId="1">#REF!</definedName>
    <definedName name="YE_RL_CEG">#REF!</definedName>
    <definedName name="YE_RM_D" localSheetId="1">#REF!</definedName>
    <definedName name="YE_RM_D">#REF!</definedName>
    <definedName name="YE_RM_NoD" localSheetId="1">#REF!</definedName>
    <definedName name="YE_RM_NoD">#REF!</definedName>
    <definedName name="Year">[163]Indices!$B$3:$C$36</definedName>
    <definedName name="yearend" localSheetId="1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4]GlobalDates!$C$9</definedName>
    <definedName name="YrOneFirstMo">[164]GlobalDates!$F$9</definedName>
    <definedName name="YTD">[147]Act08!$C$16</definedName>
    <definedName name="YTDACTUAL" localSheetId="1">#REF!</definedName>
    <definedName name="YTDACTUAL">#REF!</definedName>
    <definedName name="YTDBUDGET" localSheetId="1">#REF!</definedName>
    <definedName name="YTDBUDGET">#REF!</definedName>
    <definedName name="Z_23F18827_7997_11D6_8750_00508BD3B3BA_.wvu.Cols" hidden="1">#REF!,#REF!</definedName>
    <definedName name="Z_23F18827_7997_11D6_8750_00508BD3B3BA_.wvu.PrintArea" hidden="1">#REF!</definedName>
    <definedName name="Zone_Inputs">'[122]Attachment O'!$I$19,'[122]Attachment O'!$I$24,'[122]Attachment O'!$D$36:$D$37,'[122]Attachment O'!$D$82:$D$86,'[122]Attachment O'!$D$90:$D$94,'[122]Attachment O'!$D$106:$D$112,'[122]Attachment O'!$D$116,'[122]Attachment O'!$D$120:$D$121,'[122]Attachment O'!$D$139:$D$146,'[122]Attachment O'!$D$150:$D$154,'[122]Attachment O'!$D$159:$D$160,'[122]Attachment O'!$D$162:$D$165,'[122]Attachment O'!$D$174,'[122]Attachment O'!$D$174,'[122]Attachment O'!$D$178,'[122]Attachment O'!$I$188,'[122]Attachment O'!$D$188,'[122]Attachment O'!$D$192,'[122]Attachment O'!$I$192,'[122]Attachment O'!$I$207:$I$208,'[122]Attachment O'!$D$214:$D$217,'[122]Attachment O'!$D$221:$D$223,'[122]Attachment O'!$I$227,'[122]Attachment O'!$I$229,'[122]Attachment O'!$I$232,'[122]Attachment O'!$D$238:$D$239,'[122]Attachment O'!$I$243,'[122]Attachment O'!$I$246:$I$249,'[122]Attachment O'!$D$280:$D$282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5" i="2" l="1"/>
  <c r="C26" i="2" s="1"/>
  <c r="C18" i="2"/>
  <c r="A16" i="2"/>
  <c r="A18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9" i="2" s="1"/>
  <c r="A41" i="2" s="1"/>
  <c r="A43" i="2" s="1"/>
  <c r="E25" i="1"/>
  <c r="E27" i="1" s="1"/>
  <c r="O23" i="1"/>
  <c r="O25" i="1" s="1"/>
  <c r="O27" i="1" s="1"/>
  <c r="N23" i="1"/>
  <c r="N25" i="1" s="1"/>
  <c r="N27" i="1" s="1"/>
  <c r="F23" i="1"/>
  <c r="F25" i="1" s="1"/>
  <c r="F27" i="1" s="1"/>
  <c r="E23" i="1"/>
  <c r="J21" i="1"/>
  <c r="I21" i="1"/>
  <c r="N20" i="1"/>
  <c r="J20" i="1"/>
  <c r="I20" i="1"/>
  <c r="H20" i="1"/>
  <c r="N18" i="1"/>
  <c r="J18" i="1"/>
  <c r="I18" i="1"/>
  <c r="H18" i="1"/>
  <c r="H23" i="1" s="1"/>
  <c r="H25" i="1" s="1"/>
  <c r="H27" i="1" s="1"/>
  <c r="G18" i="1"/>
  <c r="G23" i="1" s="1"/>
  <c r="G25" i="1" s="1"/>
  <c r="G27" i="1" s="1"/>
  <c r="D18" i="1"/>
  <c r="D23" i="1" s="1"/>
  <c r="D25" i="1" s="1"/>
  <c r="D27" i="1" s="1"/>
  <c r="L15" i="1"/>
  <c r="L23" i="1" s="1"/>
  <c r="L25" i="1" s="1"/>
  <c r="L27" i="1" s="1"/>
  <c r="K15" i="1"/>
  <c r="K23" i="1" s="1"/>
  <c r="K25" i="1" s="1"/>
  <c r="K27" i="1" s="1"/>
  <c r="J15" i="1"/>
  <c r="I15" i="1"/>
  <c r="H15" i="1"/>
  <c r="A15" i="1"/>
  <c r="A17" i="1" s="1"/>
  <c r="A18" i="1" s="1"/>
  <c r="A19" i="1" s="1"/>
  <c r="A20" i="1" s="1"/>
  <c r="A21" i="1" s="1"/>
  <c r="A23" i="1" s="1"/>
  <c r="A25" i="1" s="1"/>
  <c r="A27" i="1" s="1"/>
  <c r="M23" i="1"/>
  <c r="M25" i="1" s="1"/>
  <c r="M27" i="1" s="1"/>
  <c r="J23" i="1" l="1"/>
  <c r="J25" i="1" s="1"/>
  <c r="J27" i="1" s="1"/>
  <c r="I23" i="1"/>
  <c r="I25" i="1" s="1"/>
  <c r="I27" i="1" s="1"/>
  <c r="D26" i="2"/>
  <c r="C27" i="2"/>
  <c r="G25" i="2"/>
  <c r="H25" i="2" s="1"/>
  <c r="C28" i="2" l="1"/>
  <c r="D27" i="2"/>
  <c r="F27" i="2" s="1"/>
  <c r="F26" i="2"/>
  <c r="G26" i="2" l="1"/>
  <c r="H26" i="2" s="1"/>
  <c r="D28" i="2"/>
  <c r="C29" i="2"/>
  <c r="G27" i="2" l="1"/>
  <c r="H27" i="2" s="1"/>
  <c r="D29" i="2"/>
  <c r="F29" i="2" s="1"/>
  <c r="C30" i="2"/>
  <c r="F28" i="2"/>
  <c r="D30" i="2" l="1"/>
  <c r="C31" i="2"/>
  <c r="G28" i="2"/>
  <c r="H28" i="2" s="1"/>
  <c r="G29" i="2" l="1"/>
  <c r="H29" i="2" s="1"/>
  <c r="D31" i="2"/>
  <c r="F31" i="2" s="1"/>
  <c r="C32" i="2"/>
  <c r="F30" i="2"/>
  <c r="G30" i="2" l="1"/>
  <c r="H30" i="2" s="1"/>
  <c r="D32" i="2"/>
  <c r="C33" i="2"/>
  <c r="G31" i="2" l="1"/>
  <c r="H31" i="2" s="1"/>
  <c r="D33" i="2"/>
  <c r="F33" i="2" s="1"/>
  <c r="C34" i="2"/>
  <c r="F32" i="2"/>
  <c r="G32" i="2" l="1"/>
  <c r="H32" i="2" s="1"/>
  <c r="D34" i="2"/>
  <c r="C35" i="2"/>
  <c r="G33" i="2" l="1"/>
  <c r="H33" i="2" s="1"/>
  <c r="C36" i="2"/>
  <c r="D35" i="2"/>
  <c r="F35" i="2" s="1"/>
  <c r="F34" i="2"/>
  <c r="G34" i="2" l="1"/>
  <c r="H34" i="2" s="1"/>
  <c r="C37" i="2"/>
  <c r="D37" i="2" s="1"/>
  <c r="D36" i="2"/>
  <c r="F36" i="2" s="1"/>
  <c r="F37" i="2" l="1"/>
  <c r="D39" i="2"/>
  <c r="G35" i="2"/>
  <c r="H35" i="2" s="1"/>
  <c r="F39" i="2" l="1"/>
  <c r="H39" i="2" s="1"/>
  <c r="H43" i="2" s="1"/>
  <c r="G36" i="2"/>
  <c r="H36" i="2" s="1"/>
  <c r="G37" i="2" l="1"/>
  <c r="H37" i="2" s="1"/>
</calcChain>
</file>

<file path=xl/sharedStrings.xml><?xml version="1.0" encoding="utf-8"?>
<sst xmlns="http://schemas.openxmlformats.org/spreadsheetml/2006/main" count="129" uniqueCount="102">
  <si>
    <t>KY PSC Case No. 2021-00183</t>
  </si>
  <si>
    <t>JAH-1</t>
  </si>
  <si>
    <t>Page 1 of 2</t>
  </si>
  <si>
    <t>COLUMBIA GAS OF KENTUCKY, INC</t>
  </si>
  <si>
    <t>PROTECTED NOL (NET OPERATING LOSS) ATTRIBUTED TO DEFERRED TAX LIABILITIES FOR METHOD LIFE PROPERTY</t>
  </si>
  <si>
    <t>TAX YEARS 2011 THROUGH 2022</t>
  </si>
  <si>
    <t>Tax Return</t>
  </si>
  <si>
    <t>Provision</t>
  </si>
  <si>
    <t>Forecast</t>
  </si>
  <si>
    <t>LINE NO.</t>
  </si>
  <si>
    <t>BOOK TO TAXABLE INCOME RECONCILIATION</t>
  </si>
  <si>
    <t>REFERENCE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PRETAX BOOK INCOME (LOSS)</t>
  </si>
  <si>
    <t>PERMANENT BOOK/TAX DIFFERENCES</t>
  </si>
  <si>
    <t>TEMPORARY BOOK/TAX DIFFERENCES</t>
  </si>
  <si>
    <t>TAX DEPRECIATION</t>
  </si>
  <si>
    <t>TAX DEPRECIATION: BONUS</t>
  </si>
  <si>
    <t>BOOK DEPRECIATION &amp; AMORTIZATION</t>
  </si>
  <si>
    <t>OTHER TEMPORARY BOOK/TAX DIFFERENCES</t>
  </si>
  <si>
    <t>FEDERAL TAXABLE INCOME (LOSS)</t>
  </si>
  <si>
    <t xml:space="preserve"> = Sum Lines 1 to 7</t>
  </si>
  <si>
    <t>FEDERAL TAXABLE INCOME (LOSS) WITHOUT TAX DEPRECIATION</t>
  </si>
  <si>
    <t xml:space="preserve"> = Line 8 - Lines 4 and 5</t>
  </si>
  <si>
    <t>PROTECTED FEDERAL NOL</t>
  </si>
  <si>
    <t xml:space="preserve"> = - Line 8 if Line 9 &gt; 0 and Line 8 &lt;0 </t>
  </si>
  <si>
    <t>Page 2 of 2</t>
  </si>
  <si>
    <t>COLUMBIA GAS OF KENTUCKY, INC.</t>
  </si>
  <si>
    <t>CASE NO. 2021 - 00183</t>
  </si>
  <si>
    <t>NORMALIZATION ADJUSTMENT UNDER TREAS. REG. §1.167(l)-1</t>
  </si>
  <si>
    <t>AS OF DECEMBER 31, 2022</t>
  </si>
  <si>
    <t xml:space="preserve">Federal NOL and </t>
  </si>
  <si>
    <t>Line No.</t>
  </si>
  <si>
    <t>Description</t>
  </si>
  <si>
    <t>Property ADIT Balance</t>
  </si>
  <si>
    <t>Projected Deferred Taxes at 12/31/2021</t>
  </si>
  <si>
    <t>B-6 (Forecast), Sheet 1, Column 5, Lines 38, 91, 92, 140, 141 and 147 (Federal NOL and Plant ADIT)</t>
  </si>
  <si>
    <t>Projected Deferred Taxes at 12/31/2022</t>
  </si>
  <si>
    <t>B-6 (Forecast), Sheet 2, Column 17, Lines 38, 91, 92, 140, 141 and 147 (Federal NOL and Plant ADIT)</t>
  </si>
  <si>
    <t>Increase in Deferred Taxes (Federal NOL &amp; Property)</t>
  </si>
  <si>
    <t>Monthly</t>
  </si>
  <si>
    <t>Monthly Pro rata</t>
  </si>
  <si>
    <t>Federal NOL</t>
  </si>
  <si>
    <t>Per Reg. Sec. 1.167</t>
  </si>
  <si>
    <t>Month</t>
  </si>
  <si>
    <t>and Property ADIT</t>
  </si>
  <si>
    <t>Based on 365 Days</t>
  </si>
  <si>
    <t>Adjustment</t>
  </si>
  <si>
    <t>(5) = 3 X 4</t>
  </si>
  <si>
    <t>(7) = 6 - 2</t>
  </si>
  <si>
    <t>December 2021</t>
  </si>
  <si>
    <t>365/365</t>
  </si>
  <si>
    <t>January 2022</t>
  </si>
  <si>
    <t>335/365</t>
  </si>
  <si>
    <t>February 2022</t>
  </si>
  <si>
    <t>305/365</t>
  </si>
  <si>
    <t>March 2022</t>
  </si>
  <si>
    <t>274/365</t>
  </si>
  <si>
    <t>April 2022</t>
  </si>
  <si>
    <t>243/365</t>
  </si>
  <si>
    <t>May 2022</t>
  </si>
  <si>
    <t>215/365</t>
  </si>
  <si>
    <t>June 2022</t>
  </si>
  <si>
    <t>184/365</t>
  </si>
  <si>
    <t>July 2022</t>
  </si>
  <si>
    <t>154/365</t>
  </si>
  <si>
    <t>August 2022</t>
  </si>
  <si>
    <t>123/365</t>
  </si>
  <si>
    <t>September 2022</t>
  </si>
  <si>
    <t>93/365</t>
  </si>
  <si>
    <t>October 2022</t>
  </si>
  <si>
    <t>62/365</t>
  </si>
  <si>
    <t>November 2022</t>
  </si>
  <si>
    <t>31/365</t>
  </si>
  <si>
    <t>December 2022</t>
  </si>
  <si>
    <t>1/365</t>
  </si>
  <si>
    <t>Total</t>
  </si>
  <si>
    <t>Rate Base ADIT 13-Month Average compared to December 31, 2022 Terminal Balance (B-6 (Forecast), Sheet 2, Line 9, Column 17 less Line 9, Column 19)</t>
  </si>
  <si>
    <t>Normalization Adjustment</t>
  </si>
  <si>
    <t>Attachment Rebut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sz val="10"/>
      <color rgb="FF000000"/>
      <name val="Arial"/>
      <family val="2"/>
    </font>
    <font>
      <sz val="10"/>
      <name val="Helv"/>
    </font>
    <font>
      <sz val="10"/>
      <color indexed="12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6" fillId="0" borderId="0"/>
  </cellStyleXfs>
  <cellXfs count="52">
    <xf numFmtId="0" fontId="0" fillId="0" borderId="0" xfId="0"/>
    <xf numFmtId="0" fontId="4" fillId="0" borderId="0" xfId="3" applyFont="1" applyFill="1"/>
    <xf numFmtId="0" fontId="4" fillId="0" borderId="0" xfId="3" applyFont="1" applyFill="1" applyAlignment="1">
      <alignment horizontal="center"/>
    </xf>
    <xf numFmtId="0" fontId="4" fillId="0" borderId="0" xfId="3" applyFont="1" applyFill="1" applyAlignment="1">
      <alignment horizontal="right"/>
    </xf>
    <xf numFmtId="0" fontId="4" fillId="0" borderId="0" xfId="4" applyFont="1" applyFill="1" applyAlignment="1">
      <alignment horizontal="right"/>
    </xf>
    <xf numFmtId="0" fontId="4" fillId="0" borderId="0" xfId="4" applyFont="1" applyFill="1" applyAlignment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164" fontId="0" fillId="0" borderId="1" xfId="1" quotePrefix="1" applyNumberFormat="1" applyFont="1" applyBorder="1" applyAlignment="1">
      <alignment horizontal="center" vertical="center" wrapText="1"/>
    </xf>
    <xf numFmtId="17" fontId="0" fillId="0" borderId="1" xfId="0" quotePrefix="1" applyNumberFormat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0" fillId="0" borderId="0" xfId="1" quotePrefix="1" applyNumberFormat="1" applyFont="1" applyAlignment="1">
      <alignment horizontal="center" vertical="center"/>
    </xf>
    <xf numFmtId="0" fontId="0" fillId="0" borderId="0" xfId="0" quotePrefix="1" applyAlignment="1">
      <alignment horizontal="center" vertical="center"/>
    </xf>
    <xf numFmtId="0" fontId="0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left" vertical="center" indent="2"/>
    </xf>
    <xf numFmtId="164" fontId="0" fillId="0" borderId="0" xfId="1" applyNumberFormat="1" applyFont="1" applyFill="1" applyAlignment="1">
      <alignment vertical="center"/>
    </xf>
    <xf numFmtId="164" fontId="0" fillId="0" borderId="2" xfId="1" applyNumberFormat="1" applyFont="1" applyBorder="1" applyAlignment="1">
      <alignment vertical="center"/>
    </xf>
    <xf numFmtId="3" fontId="0" fillId="0" borderId="0" xfId="0" applyNumberFormat="1" applyAlignment="1">
      <alignment vertical="center"/>
    </xf>
    <xf numFmtId="165" fontId="5" fillId="0" borderId="0" xfId="2" applyNumberFormat="1" applyFont="1"/>
    <xf numFmtId="0" fontId="4" fillId="0" borderId="0" xfId="5" applyFont="1" applyAlignment="1">
      <alignment horizontal="center"/>
    </xf>
    <xf numFmtId="0" fontId="4" fillId="0" borderId="0" xfId="5" applyFont="1"/>
    <xf numFmtId="0" fontId="4" fillId="0" borderId="0" xfId="5" applyFont="1" applyFill="1"/>
    <xf numFmtId="164" fontId="4" fillId="0" borderId="0" xfId="5" applyNumberFormat="1" applyFont="1" applyFill="1"/>
    <xf numFmtId="164" fontId="4" fillId="0" borderId="0" xfId="6" applyNumberFormat="1" applyFont="1" applyAlignment="1">
      <alignment horizontal="center"/>
    </xf>
    <xf numFmtId="164" fontId="4" fillId="0" borderId="0" xfId="6" applyNumberFormat="1" applyFont="1"/>
    <xf numFmtId="0" fontId="4" fillId="0" borderId="3" xfId="5" applyFont="1" applyBorder="1" applyAlignment="1">
      <alignment horizontal="center"/>
    </xf>
    <xf numFmtId="164" fontId="4" fillId="0" borderId="3" xfId="6" quotePrefix="1" applyNumberFormat="1" applyFont="1" applyBorder="1" applyAlignment="1">
      <alignment horizontal="center"/>
    </xf>
    <xf numFmtId="0" fontId="4" fillId="0" borderId="0" xfId="5" applyFont="1" applyBorder="1" applyAlignment="1">
      <alignment horizontal="center"/>
    </xf>
    <xf numFmtId="164" fontId="4" fillId="0" borderId="0" xfId="6" applyNumberFormat="1" applyFont="1" applyBorder="1"/>
    <xf numFmtId="164" fontId="4" fillId="0" borderId="0" xfId="6" applyNumberFormat="1" applyFont="1" applyFill="1"/>
    <xf numFmtId="164" fontId="4" fillId="0" borderId="0" xfId="6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3" xfId="0" quotePrefix="1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/>
    <xf numFmtId="49" fontId="4" fillId="0" borderId="0" xfId="7" applyNumberFormat="1" applyFont="1" applyFill="1" applyAlignment="1" applyProtection="1">
      <alignment horizontal="left" indent="3"/>
    </xf>
    <xf numFmtId="164" fontId="4" fillId="0" borderId="0" xfId="1" applyNumberFormat="1" applyFont="1"/>
    <xf numFmtId="164" fontId="4" fillId="0" borderId="0" xfId="0" applyNumberFormat="1" applyFont="1"/>
    <xf numFmtId="17" fontId="4" fillId="0" borderId="0" xfId="7" quotePrefix="1" applyNumberFormat="1" applyFont="1" applyFill="1" applyAlignment="1" applyProtection="1">
      <alignment horizontal="left" indent="3"/>
    </xf>
    <xf numFmtId="164" fontId="4" fillId="0" borderId="0" xfId="6" quotePrefix="1" applyNumberFormat="1" applyFont="1" applyFill="1" applyAlignment="1">
      <alignment horizontal="center"/>
    </xf>
    <xf numFmtId="17" fontId="7" fillId="0" borderId="0" xfId="7" quotePrefix="1" applyNumberFormat="1" applyFont="1" applyFill="1" applyAlignment="1" applyProtection="1">
      <alignment horizontal="left"/>
    </xf>
    <xf numFmtId="164" fontId="4" fillId="0" borderId="0" xfId="5" applyNumberFormat="1" applyFont="1"/>
    <xf numFmtId="164" fontId="4" fillId="0" borderId="2" xfId="6" applyNumberFormat="1" applyFont="1" applyBorder="1"/>
    <xf numFmtId="0" fontId="8" fillId="0" borderId="0" xfId="5" quotePrefix="1" applyFont="1"/>
    <xf numFmtId="0" fontId="4" fillId="0" borderId="0" xfId="4" applyFont="1" applyFill="1" applyAlignment="1">
      <alignment horizontal="center"/>
    </xf>
    <xf numFmtId="164" fontId="4" fillId="0" borderId="0" xfId="6" applyNumberFormat="1" applyFont="1" applyAlignment="1">
      <alignment horizontal="center"/>
    </xf>
    <xf numFmtId="0" fontId="4" fillId="0" borderId="0" xfId="5" applyFont="1" applyAlignment="1">
      <alignment horizontal="right"/>
    </xf>
  </cellXfs>
  <cellStyles count="8">
    <cellStyle name="Comma" xfId="1" builtinId="3"/>
    <cellStyle name="Comma 2" xfId="6" xr:uid="{00000000-0005-0000-0000-000001000000}"/>
    <cellStyle name="Normal" xfId="0" builtinId="0"/>
    <cellStyle name="Normal 2" xfId="5" xr:uid="{00000000-0005-0000-0000-000003000000}"/>
    <cellStyle name="Normal_~4424190" xfId="4" xr:uid="{00000000-0005-0000-0000-000004000000}"/>
    <cellStyle name="Normal_Copy of Schedules A thru L Cost of Servive September30, 2006 Outcome 2" xfId="3" xr:uid="{00000000-0005-0000-0000-000005000000}"/>
    <cellStyle name="Normal_WPB-6 - Deferred Credits &amp; Accumulated Deferred Income Taxes" xfId="7" xr:uid="{00000000-0005-0000-0000-000006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0" Type="http://schemas.openxmlformats.org/officeDocument/2006/relationships/calcChain" Target="calcChain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64" Type="http://schemas.openxmlformats.org/officeDocument/2006/relationships/externalLink" Target="externalLinks/externalLink162.xml"/><Relationship Id="rId16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21\Budget\Budget%20to%20FERC%20-%20CKY%20Exercise\CKY%20CE%20to%20FERC%20allocation%20(CY%202020%20Basis)%2003.05.2021%20-%20FTP%20REVISED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iSource\Flash%20Data.July2009vFinal\oandm\OM%20Retrieve%20Sept%2008%2009%20v4-correct%20varianc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ndy1\AppData\Local\Microsoft\Windows\INetCache\Content.Outlook\GSG1UNXP\2017-00349_Christian_KY_Direct_Testimony_Exhibit_ATO-1_FINAL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16\(Working)%20-%20PRETAX%205-11-16%20-%20CKY%20Cost%20of%20Service%20Schedules%20A%20-%20K%20(Base%20Period%20TME%208-31-16,%20Forecast%20Period%20TME%2012-31-17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>
        <row r="4983">
          <cell r="F4983">
            <v>87202334.9100001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C10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 refreshError="1"/>
      <sheetData sheetId="2" refreshError="1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E18">
            <v>13168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">
          <cell r="E17">
            <v>-5696412.9900000002</v>
          </cell>
        </row>
      </sheetData>
      <sheetData sheetId="47">
        <row r="17">
          <cell r="F17">
            <v>1363496.65</v>
          </cell>
        </row>
      </sheetData>
      <sheetData sheetId="48" refreshError="1"/>
      <sheetData sheetId="49" refreshError="1"/>
      <sheetData sheetId="50" refreshError="1"/>
      <sheetData sheetId="51">
        <row r="9">
          <cell r="M9" t="str">
            <v>WITNESS:  J. T. CROOM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90"/>
  <sheetViews>
    <sheetView tabSelected="1" zoomScaleNormal="100" workbookViewId="0">
      <pane xSplit="3" ySplit="10" topLeftCell="D11" activePane="bottomRight" state="frozen"/>
      <selection activeCell="C40" sqref="C40:C42"/>
      <selection pane="topRight" activeCell="C40" sqref="C40:C42"/>
      <selection pane="bottomLeft" activeCell="C40" sqref="C40:C42"/>
      <selection pane="bottomRight" activeCell="O2" sqref="O2"/>
    </sheetView>
  </sheetViews>
  <sheetFormatPr defaultColWidth="8.7109375" defaultRowHeight="15" x14ac:dyDescent="0.25"/>
  <cols>
    <col min="1" max="1" width="4.85546875" style="6" customWidth="1"/>
    <col min="2" max="2" width="54.140625" style="7" bestFit="1" customWidth="1"/>
    <col min="3" max="3" width="30.140625" style="6" bestFit="1" customWidth="1"/>
    <col min="4" max="4" width="13.28515625" style="8" bestFit="1" customWidth="1"/>
    <col min="5" max="6" width="11.5703125" style="8" bestFit="1" customWidth="1"/>
    <col min="7" max="10" width="12.28515625" style="8" bestFit="1" customWidth="1"/>
    <col min="11" max="11" width="11.5703125" style="8" bestFit="1" customWidth="1"/>
    <col min="12" max="13" width="12.28515625" style="8" bestFit="1" customWidth="1"/>
    <col min="14" max="14" width="12.28515625" style="7" bestFit="1" customWidth="1"/>
    <col min="15" max="15" width="12.42578125" style="7" customWidth="1"/>
    <col min="16" max="16" width="11.5703125" style="7" bestFit="1" customWidth="1"/>
    <col min="17" max="17" width="12" style="7" bestFit="1" customWidth="1"/>
    <col min="18" max="18" width="12.42578125" style="7" bestFit="1" customWidth="1"/>
    <col min="19" max="19" width="13.28515625" style="7" bestFit="1" customWidth="1"/>
    <col min="20" max="34" width="11.5703125" style="7" bestFit="1" customWidth="1"/>
    <col min="35" max="37" width="10.5703125" style="7" bestFit="1" customWidth="1"/>
    <col min="38" max="38" width="10" style="7" bestFit="1" customWidth="1"/>
    <col min="39" max="39" width="11.7109375" style="7" customWidth="1"/>
    <col min="40" max="16384" width="8.7109375" style="7"/>
  </cols>
  <sheetData>
    <row r="1" spans="1:40" s="1" customFormat="1" ht="12.75" x14ac:dyDescent="0.2">
      <c r="B1" s="2"/>
      <c r="C1" s="2"/>
      <c r="O1" s="3" t="s">
        <v>0</v>
      </c>
    </row>
    <row r="2" spans="1:40" s="1" customFormat="1" ht="12.75" x14ac:dyDescent="0.2">
      <c r="B2" s="2"/>
      <c r="C2" s="2"/>
      <c r="O2" s="3" t="s">
        <v>101</v>
      </c>
    </row>
    <row r="3" spans="1:40" s="1" customFormat="1" ht="12.75" x14ac:dyDescent="0.2">
      <c r="B3" s="2"/>
      <c r="C3" s="2"/>
      <c r="O3" s="4" t="s">
        <v>1</v>
      </c>
    </row>
    <row r="4" spans="1:40" s="1" customFormat="1" ht="12.75" x14ac:dyDescent="0.2">
      <c r="B4" s="2"/>
      <c r="C4" s="2"/>
      <c r="N4" s="4"/>
      <c r="O4" s="4" t="s">
        <v>2</v>
      </c>
    </row>
    <row r="5" spans="1:40" s="1" customFormat="1" ht="15" customHeight="1" x14ac:dyDescent="0.2">
      <c r="A5" s="49" t="s">
        <v>3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5"/>
      <c r="Q5" s="5"/>
      <c r="R5" s="5"/>
    </row>
    <row r="6" spans="1:40" s="1" customFormat="1" ht="15" customHeight="1" x14ac:dyDescent="0.2">
      <c r="A6" s="49" t="s">
        <v>4</v>
      </c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5"/>
      <c r="Q6" s="5"/>
      <c r="R6" s="5"/>
    </row>
    <row r="7" spans="1:40" s="1" customFormat="1" ht="15" customHeight="1" x14ac:dyDescent="0.2">
      <c r="A7" s="49" t="s">
        <v>5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5"/>
      <c r="Q7" s="5"/>
      <c r="R7" s="5"/>
    </row>
    <row r="8" spans="1:40" x14ac:dyDescent="0.25">
      <c r="N8" s="8"/>
    </row>
    <row r="9" spans="1:40" s="6" customFormat="1" x14ac:dyDescent="0.25">
      <c r="D9" s="9" t="s">
        <v>6</v>
      </c>
      <c r="E9" s="9" t="s">
        <v>6</v>
      </c>
      <c r="F9" s="9" t="s">
        <v>6</v>
      </c>
      <c r="G9" s="9" t="s">
        <v>6</v>
      </c>
      <c r="H9" s="9" t="s">
        <v>6</v>
      </c>
      <c r="I9" s="9" t="s">
        <v>6</v>
      </c>
      <c r="J9" s="9" t="s">
        <v>6</v>
      </c>
      <c r="K9" s="9" t="s">
        <v>6</v>
      </c>
      <c r="L9" s="9" t="s">
        <v>6</v>
      </c>
      <c r="M9" s="6" t="s">
        <v>7</v>
      </c>
      <c r="N9" s="6" t="s">
        <v>7</v>
      </c>
      <c r="O9" s="6" t="s">
        <v>8</v>
      </c>
    </row>
    <row r="10" spans="1:40" s="14" customFormat="1" ht="30.75" thickBot="1" x14ac:dyDescent="0.3">
      <c r="A10" s="10" t="s">
        <v>9</v>
      </c>
      <c r="B10" s="10" t="s">
        <v>10</v>
      </c>
      <c r="C10" s="10" t="s">
        <v>11</v>
      </c>
      <c r="D10" s="11" t="s">
        <v>12</v>
      </c>
      <c r="E10" s="11" t="s">
        <v>13</v>
      </c>
      <c r="F10" s="11" t="s">
        <v>14</v>
      </c>
      <c r="G10" s="11" t="s">
        <v>15</v>
      </c>
      <c r="H10" s="11" t="s">
        <v>16</v>
      </c>
      <c r="I10" s="11" t="s">
        <v>17</v>
      </c>
      <c r="J10" s="11" t="s">
        <v>18</v>
      </c>
      <c r="K10" s="11" t="s">
        <v>19</v>
      </c>
      <c r="L10" s="11" t="s">
        <v>20</v>
      </c>
      <c r="M10" s="11" t="s">
        <v>21</v>
      </c>
      <c r="N10" s="12" t="s">
        <v>22</v>
      </c>
      <c r="O10" s="13">
        <v>2022</v>
      </c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</row>
    <row r="11" spans="1:40" s="6" customFormat="1" x14ac:dyDescent="0.25">
      <c r="D11" s="15" t="s">
        <v>23</v>
      </c>
      <c r="E11" s="15" t="s">
        <v>24</v>
      </c>
      <c r="F11" s="15" t="s">
        <v>25</v>
      </c>
      <c r="G11" s="15" t="s">
        <v>26</v>
      </c>
      <c r="H11" s="15" t="s">
        <v>27</v>
      </c>
      <c r="I11" s="15" t="s">
        <v>28</v>
      </c>
      <c r="J11" s="15" t="s">
        <v>29</v>
      </c>
      <c r="K11" s="15" t="s">
        <v>30</v>
      </c>
      <c r="L11" s="15" t="s">
        <v>31</v>
      </c>
      <c r="M11" s="15" t="s">
        <v>32</v>
      </c>
      <c r="N11" s="16" t="s">
        <v>33</v>
      </c>
      <c r="O11" s="16" t="s">
        <v>34</v>
      </c>
    </row>
    <row r="13" spans="1:40" x14ac:dyDescent="0.25">
      <c r="A13" s="6">
        <v>1</v>
      </c>
      <c r="B13" s="7" t="s">
        <v>35</v>
      </c>
      <c r="D13" s="8">
        <v>17358357</v>
      </c>
      <c r="E13" s="8">
        <v>13454845</v>
      </c>
      <c r="F13" s="8">
        <v>15394472</v>
      </c>
      <c r="G13" s="8">
        <v>20039103</v>
      </c>
      <c r="H13" s="8">
        <v>18284212</v>
      </c>
      <c r="I13" s="8">
        <v>15855669</v>
      </c>
      <c r="J13" s="8">
        <v>18844395</v>
      </c>
      <c r="K13" s="8">
        <v>23005425</v>
      </c>
      <c r="L13" s="8">
        <v>19462573</v>
      </c>
      <c r="M13" s="8">
        <v>15802662</v>
      </c>
      <c r="N13" s="8">
        <v>11982550</v>
      </c>
      <c r="O13" s="8">
        <v>23947991.852848642</v>
      </c>
    </row>
    <row r="15" spans="1:40" x14ac:dyDescent="0.25">
      <c r="A15" s="6">
        <f>A13+1</f>
        <v>2</v>
      </c>
      <c r="B15" s="17" t="s">
        <v>36</v>
      </c>
      <c r="C15" s="18"/>
      <c r="D15" s="8">
        <v>-11826</v>
      </c>
      <c r="E15" s="8">
        <v>-67706</v>
      </c>
      <c r="F15" s="8">
        <v>-140778</v>
      </c>
      <c r="G15" s="8">
        <v>-193861</v>
      </c>
      <c r="H15" s="8">
        <f>-140355-362624</f>
        <v>-502979</v>
      </c>
      <c r="I15" s="8">
        <f>-95947+96961+5454-1131484</f>
        <v>-1125016</v>
      </c>
      <c r="J15" s="8">
        <f>118449-20-1428185</f>
        <v>-1309756</v>
      </c>
      <c r="K15" s="8">
        <f>-112798+40528+42748+230925</f>
        <v>201403</v>
      </c>
      <c r="L15" s="8">
        <f>-179308+175427+180000+302906</f>
        <v>479025</v>
      </c>
      <c r="M15" s="8">
        <v>378903</v>
      </c>
      <c r="N15" s="8">
        <v>267684</v>
      </c>
      <c r="O15" s="8">
        <v>178231.01000000007</v>
      </c>
    </row>
    <row r="17" spans="1:18" x14ac:dyDescent="0.25">
      <c r="A17" s="6">
        <f>A15+1</f>
        <v>3</v>
      </c>
      <c r="B17" s="17" t="s">
        <v>37</v>
      </c>
      <c r="C17" s="18"/>
    </row>
    <row r="18" spans="1:18" x14ac:dyDescent="0.25">
      <c r="A18" s="6">
        <f>A17+1</f>
        <v>4</v>
      </c>
      <c r="B18" s="19" t="s">
        <v>38</v>
      </c>
      <c r="D18" s="20">
        <f>-19058808-D19</f>
        <v>-6080068</v>
      </c>
      <c r="E18" s="20">
        <v>-5958075</v>
      </c>
      <c r="F18" s="20">
        <v>-5661324</v>
      </c>
      <c r="G18" s="20">
        <f>-18460745-G19</f>
        <v>-6124254</v>
      </c>
      <c r="H18" s="20">
        <f>-17176035-H19</f>
        <v>-6702828</v>
      </c>
      <c r="I18" s="20">
        <f>-19511548-I19</f>
        <v>-7086795</v>
      </c>
      <c r="J18" s="20">
        <f>-30293560-J19</f>
        <v>-7229614</v>
      </c>
      <c r="K18" s="20">
        <v>-8262324</v>
      </c>
      <c r="L18" s="20">
        <v>-10404649</v>
      </c>
      <c r="M18" s="20">
        <v>-13023421.969999999</v>
      </c>
      <c r="N18" s="20">
        <f>-13559040/12*8</f>
        <v>-9039360</v>
      </c>
      <c r="O18" s="20">
        <v>-20259474</v>
      </c>
    </row>
    <row r="19" spans="1:18" x14ac:dyDescent="0.25">
      <c r="A19" s="6">
        <f>A18+1</f>
        <v>5</v>
      </c>
      <c r="B19" s="19" t="s">
        <v>39</v>
      </c>
      <c r="D19" s="20">
        <v>-12978740</v>
      </c>
      <c r="E19" s="20">
        <v>-7226250</v>
      </c>
      <c r="F19" s="20">
        <v>-7881049</v>
      </c>
      <c r="G19" s="20">
        <v>-12336491</v>
      </c>
      <c r="H19" s="20">
        <v>-10473207</v>
      </c>
      <c r="I19" s="20">
        <v>-12424753</v>
      </c>
      <c r="J19" s="20">
        <v>-23063946</v>
      </c>
      <c r="K19" s="20">
        <v>0</v>
      </c>
      <c r="L19" s="20">
        <v>0</v>
      </c>
      <c r="M19" s="20">
        <v>0</v>
      </c>
      <c r="N19" s="20">
        <v>0</v>
      </c>
      <c r="O19" s="20"/>
    </row>
    <row r="20" spans="1:18" x14ac:dyDescent="0.25">
      <c r="A20" s="6">
        <f>A19+1</f>
        <v>6</v>
      </c>
      <c r="B20" s="19" t="s">
        <v>40</v>
      </c>
      <c r="D20" s="20">
        <v>6182945</v>
      </c>
      <c r="E20" s="20">
        <v>6676557</v>
      </c>
      <c r="F20" s="20">
        <v>7011750</v>
      </c>
      <c r="G20" s="20">
        <v>7598514</v>
      </c>
      <c r="H20" s="20">
        <f>7528280+828177</f>
        <v>8356457</v>
      </c>
      <c r="I20" s="20">
        <f>8201561+908957</f>
        <v>9110518</v>
      </c>
      <c r="J20" s="20">
        <f>11951557+97356</f>
        <v>12048913</v>
      </c>
      <c r="K20" s="20">
        <v>12781894</v>
      </c>
      <c r="L20" s="20">
        <v>13893567</v>
      </c>
      <c r="M20" s="20">
        <v>14929281.16</v>
      </c>
      <c r="N20" s="20">
        <f>16537416/12*8</f>
        <v>11024944</v>
      </c>
      <c r="O20" s="20">
        <v>19314036.399999999</v>
      </c>
    </row>
    <row r="21" spans="1:18" x14ac:dyDescent="0.25">
      <c r="A21" s="6">
        <f>A20+1</f>
        <v>7</v>
      </c>
      <c r="B21" s="19" t="s">
        <v>41</v>
      </c>
      <c r="D21" s="8">
        <v>-7101383</v>
      </c>
      <c r="E21" s="8">
        <v>-2330536</v>
      </c>
      <c r="F21" s="8">
        <v>-8356149</v>
      </c>
      <c r="G21" s="8">
        <v>-9016703</v>
      </c>
      <c r="H21" s="8">
        <v>-9232532</v>
      </c>
      <c r="I21" s="8">
        <f>-16363170</f>
        <v>-16363170</v>
      </c>
      <c r="J21" s="8">
        <f>-5749742-123885</f>
        <v>-5873627</v>
      </c>
      <c r="K21" s="8">
        <v>-2863996</v>
      </c>
      <c r="L21" s="8">
        <v>-17594800</v>
      </c>
      <c r="M21" s="8">
        <v>-14617011</v>
      </c>
      <c r="N21" s="8">
        <v>-10840755</v>
      </c>
      <c r="O21" s="8">
        <v>-11921719.330439616</v>
      </c>
    </row>
    <row r="22" spans="1:18" x14ac:dyDescent="0.25">
      <c r="N22" s="8"/>
      <c r="O22" s="8"/>
    </row>
    <row r="23" spans="1:18" ht="15.75" thickBot="1" x14ac:dyDescent="0.3">
      <c r="A23" s="6">
        <f>A21+1</f>
        <v>8</v>
      </c>
      <c r="B23" s="7" t="s">
        <v>42</v>
      </c>
      <c r="C23" s="6" t="s">
        <v>43</v>
      </c>
      <c r="D23" s="21">
        <f t="shared" ref="D23:O23" si="0">SUM(D13:D22)</f>
        <v>-2630715</v>
      </c>
      <c r="E23" s="21">
        <f t="shared" si="0"/>
        <v>4548835</v>
      </c>
      <c r="F23" s="21">
        <f t="shared" si="0"/>
        <v>366922</v>
      </c>
      <c r="G23" s="21">
        <f t="shared" si="0"/>
        <v>-33692</v>
      </c>
      <c r="H23" s="21">
        <f t="shared" si="0"/>
        <v>-270877</v>
      </c>
      <c r="I23" s="21">
        <f t="shared" si="0"/>
        <v>-12033547</v>
      </c>
      <c r="J23" s="21">
        <f t="shared" si="0"/>
        <v>-6583635</v>
      </c>
      <c r="K23" s="21">
        <f t="shared" si="0"/>
        <v>24862402</v>
      </c>
      <c r="L23" s="21">
        <f t="shared" si="0"/>
        <v>5835716</v>
      </c>
      <c r="M23" s="21">
        <f t="shared" si="0"/>
        <v>3470413.1900000013</v>
      </c>
      <c r="N23" s="21">
        <f t="shared" si="0"/>
        <v>3395063</v>
      </c>
      <c r="O23" s="21">
        <f t="shared" si="0"/>
        <v>11259065.932409026</v>
      </c>
    </row>
    <row r="24" spans="1:18" ht="15.75" thickTop="1" x14ac:dyDescent="0.25">
      <c r="N24" s="22"/>
    </row>
    <row r="25" spans="1:18" x14ac:dyDescent="0.25">
      <c r="A25" s="6">
        <f>A23+1</f>
        <v>9</v>
      </c>
      <c r="B25" s="7" t="s">
        <v>44</v>
      </c>
      <c r="C25" s="6" t="s">
        <v>45</v>
      </c>
      <c r="D25" s="8">
        <f t="shared" ref="D25:O25" si="1">D23-D18-D19</f>
        <v>16428093</v>
      </c>
      <c r="E25" s="8">
        <f t="shared" si="1"/>
        <v>17733160</v>
      </c>
      <c r="F25" s="8">
        <f t="shared" si="1"/>
        <v>13909295</v>
      </c>
      <c r="G25" s="8">
        <f t="shared" si="1"/>
        <v>18427053</v>
      </c>
      <c r="H25" s="8">
        <f t="shared" si="1"/>
        <v>16905158</v>
      </c>
      <c r="I25" s="8">
        <f t="shared" si="1"/>
        <v>7478001</v>
      </c>
      <c r="J25" s="8">
        <f t="shared" si="1"/>
        <v>23709925</v>
      </c>
      <c r="K25" s="8">
        <f t="shared" si="1"/>
        <v>33124726</v>
      </c>
      <c r="L25" s="8">
        <f t="shared" si="1"/>
        <v>16240365</v>
      </c>
      <c r="M25" s="8">
        <f t="shared" si="1"/>
        <v>16493835.16</v>
      </c>
      <c r="N25" s="8">
        <f t="shared" si="1"/>
        <v>12434423</v>
      </c>
      <c r="O25" s="8">
        <f t="shared" si="1"/>
        <v>31518539.932409026</v>
      </c>
    </row>
    <row r="26" spans="1:18" x14ac:dyDescent="0.25">
      <c r="N26" s="22"/>
    </row>
    <row r="27" spans="1:18" x14ac:dyDescent="0.25">
      <c r="A27" s="6">
        <f>A25+1</f>
        <v>10</v>
      </c>
      <c r="B27" s="7" t="s">
        <v>46</v>
      </c>
      <c r="C27" s="6" t="s">
        <v>47</v>
      </c>
      <c r="D27" s="8">
        <f t="shared" ref="D27:O27" si="2">IF(D25&gt;0,IF(D23&lt;0,-D23,0),0)</f>
        <v>2630715</v>
      </c>
      <c r="E27" s="8">
        <f t="shared" si="2"/>
        <v>0</v>
      </c>
      <c r="F27" s="8">
        <f t="shared" si="2"/>
        <v>0</v>
      </c>
      <c r="G27" s="8">
        <f t="shared" si="2"/>
        <v>33692</v>
      </c>
      <c r="H27" s="8">
        <f t="shared" si="2"/>
        <v>270877</v>
      </c>
      <c r="I27" s="8">
        <f t="shared" si="2"/>
        <v>12033547</v>
      </c>
      <c r="J27" s="8">
        <f t="shared" si="2"/>
        <v>6583635</v>
      </c>
      <c r="K27" s="8">
        <f t="shared" si="2"/>
        <v>0</v>
      </c>
      <c r="L27" s="8">
        <f t="shared" si="2"/>
        <v>0</v>
      </c>
      <c r="M27" s="8">
        <f t="shared" si="2"/>
        <v>0</v>
      </c>
      <c r="N27" s="8">
        <f t="shared" si="2"/>
        <v>0</v>
      </c>
      <c r="O27" s="8">
        <f t="shared" si="2"/>
        <v>0</v>
      </c>
    </row>
    <row r="30" spans="1:18" x14ac:dyDescent="0.2">
      <c r="C30" s="23"/>
      <c r="O30" s="8"/>
      <c r="P30" s="8"/>
      <c r="Q30" s="8"/>
      <c r="R30" s="8"/>
    </row>
    <row r="31" spans="1:18" x14ac:dyDescent="0.2">
      <c r="C31" s="23"/>
      <c r="O31" s="8"/>
      <c r="P31" s="8"/>
      <c r="Q31" s="8"/>
      <c r="R31" s="8"/>
    </row>
    <row r="32" spans="1:18" x14ac:dyDescent="0.2">
      <c r="C32" s="23"/>
      <c r="O32" s="8"/>
      <c r="P32" s="8"/>
      <c r="Q32" s="8"/>
      <c r="R32" s="8"/>
    </row>
    <row r="33" spans="3:18" x14ac:dyDescent="0.2">
      <c r="C33" s="23"/>
      <c r="O33" s="8"/>
      <c r="P33" s="8"/>
      <c r="Q33" s="8"/>
      <c r="R33" s="8"/>
    </row>
    <row r="90" spans="18:18" x14ac:dyDescent="0.25">
      <c r="R90" s="8"/>
    </row>
  </sheetData>
  <mergeCells count="3">
    <mergeCell ref="A5:O5"/>
    <mergeCell ref="A6:O6"/>
    <mergeCell ref="A7:O7"/>
  </mergeCells>
  <pageMargins left="0.25" right="0.25" top="0.75" bottom="0.75" header="0.3" footer="0.3"/>
  <pageSetup scale="58" orientation="landscape" r:id="rId1"/>
  <rowBreaks count="1" manualBreakCount="1">
    <brk id="31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45"/>
  <sheetViews>
    <sheetView zoomScaleNormal="100" workbookViewId="0">
      <selection activeCell="H2" sqref="H2"/>
    </sheetView>
  </sheetViews>
  <sheetFormatPr defaultColWidth="9.140625" defaultRowHeight="12.75" x14ac:dyDescent="0.2"/>
  <cols>
    <col min="1" max="1" width="7.85546875" style="24" bestFit="1" customWidth="1"/>
    <col min="2" max="2" width="45.85546875" style="25" bestFit="1" customWidth="1"/>
    <col min="3" max="8" width="20.7109375" style="25" customWidth="1"/>
    <col min="9" max="9" width="13" style="25" bestFit="1" customWidth="1"/>
    <col min="10" max="10" width="14" style="25" bestFit="1" customWidth="1"/>
    <col min="11" max="11" width="12.140625" style="25" customWidth="1"/>
    <col min="12" max="12" width="11.42578125" style="25" bestFit="1" customWidth="1"/>
    <col min="13" max="16384" width="9.140625" style="25"/>
  </cols>
  <sheetData>
    <row r="1" spans="1:16" x14ac:dyDescent="0.2">
      <c r="H1" s="3" t="s">
        <v>0</v>
      </c>
      <c r="I1" s="26"/>
      <c r="J1" s="27"/>
      <c r="K1" s="26"/>
      <c r="L1" s="26"/>
      <c r="M1" s="26"/>
      <c r="N1" s="26"/>
      <c r="O1" s="26"/>
      <c r="P1" s="26"/>
    </row>
    <row r="2" spans="1:16" x14ac:dyDescent="0.2">
      <c r="H2" s="51" t="s">
        <v>101</v>
      </c>
      <c r="I2" s="26"/>
      <c r="J2" s="27"/>
      <c r="K2" s="26"/>
      <c r="L2" s="26"/>
      <c r="M2" s="26"/>
      <c r="N2" s="26"/>
      <c r="O2" s="26"/>
      <c r="P2" s="26"/>
    </row>
    <row r="3" spans="1:16" x14ac:dyDescent="0.2">
      <c r="H3" s="4" t="s">
        <v>1</v>
      </c>
      <c r="I3" s="26"/>
      <c r="J3" s="27"/>
      <c r="K3" s="26"/>
      <c r="L3" s="26"/>
      <c r="M3" s="26"/>
      <c r="N3" s="26"/>
      <c r="O3" s="26"/>
      <c r="P3" s="26"/>
    </row>
    <row r="4" spans="1:16" x14ac:dyDescent="0.2">
      <c r="H4" s="4" t="s">
        <v>48</v>
      </c>
      <c r="I4" s="26"/>
      <c r="J4" s="27"/>
      <c r="K4" s="26"/>
      <c r="L4" s="26"/>
      <c r="M4" s="26"/>
      <c r="N4" s="26"/>
      <c r="O4" s="26"/>
      <c r="P4" s="26"/>
    </row>
    <row r="5" spans="1:16" x14ac:dyDescent="0.2">
      <c r="B5" s="50" t="s">
        <v>49</v>
      </c>
      <c r="C5" s="50"/>
      <c r="D5" s="50"/>
      <c r="E5" s="50"/>
      <c r="F5" s="50"/>
      <c r="G5" s="50"/>
    </row>
    <row r="6" spans="1:16" x14ac:dyDescent="0.2">
      <c r="B6" s="50" t="s">
        <v>50</v>
      </c>
      <c r="C6" s="50"/>
      <c r="D6" s="50"/>
      <c r="E6" s="50"/>
      <c r="F6" s="50"/>
      <c r="G6" s="50"/>
    </row>
    <row r="7" spans="1:16" x14ac:dyDescent="0.2">
      <c r="B7" s="50" t="s">
        <v>51</v>
      </c>
      <c r="C7" s="50"/>
      <c r="D7" s="50"/>
      <c r="E7" s="50"/>
      <c r="F7" s="50"/>
      <c r="G7" s="50"/>
    </row>
    <row r="8" spans="1:16" x14ac:dyDescent="0.2">
      <c r="B8" s="50" t="s">
        <v>52</v>
      </c>
      <c r="C8" s="50"/>
      <c r="D8" s="50"/>
      <c r="E8" s="50"/>
      <c r="F8" s="50"/>
      <c r="G8" s="50"/>
    </row>
    <row r="9" spans="1:16" x14ac:dyDescent="0.2">
      <c r="B9" s="28"/>
      <c r="C9" s="24"/>
      <c r="D9" s="29"/>
      <c r="E9" s="29"/>
      <c r="F9" s="29"/>
      <c r="G9" s="29"/>
    </row>
    <row r="10" spans="1:16" x14ac:dyDescent="0.2">
      <c r="B10" s="28"/>
      <c r="D10" s="28" t="s">
        <v>53</v>
      </c>
      <c r="E10" s="29"/>
      <c r="F10" s="29"/>
      <c r="G10" s="29"/>
    </row>
    <row r="11" spans="1:16" x14ac:dyDescent="0.2">
      <c r="A11" s="24" t="s">
        <v>54</v>
      </c>
      <c r="B11" s="28" t="s">
        <v>55</v>
      </c>
      <c r="C11" s="28" t="s">
        <v>56</v>
      </c>
      <c r="D11" s="29"/>
      <c r="E11" s="29"/>
      <c r="F11" s="29"/>
    </row>
    <row r="12" spans="1:16" x14ac:dyDescent="0.2">
      <c r="A12" s="30"/>
      <c r="B12" s="31" t="s">
        <v>23</v>
      </c>
      <c r="C12" s="31" t="s">
        <v>24</v>
      </c>
      <c r="D12" s="29"/>
      <c r="E12" s="29"/>
      <c r="F12" s="29"/>
    </row>
    <row r="13" spans="1:16" x14ac:dyDescent="0.2">
      <c r="A13" s="32"/>
      <c r="B13" s="33"/>
      <c r="C13" s="33"/>
      <c r="D13" s="29"/>
      <c r="E13" s="29"/>
      <c r="F13" s="29"/>
    </row>
    <row r="14" spans="1:16" x14ac:dyDescent="0.2">
      <c r="A14" s="24">
        <v>1</v>
      </c>
      <c r="B14" s="29" t="s">
        <v>57</v>
      </c>
      <c r="C14" s="33">
        <v>94128478.23700349</v>
      </c>
      <c r="D14" s="34" t="s">
        <v>58</v>
      </c>
      <c r="E14" s="29"/>
      <c r="F14" s="29"/>
    </row>
    <row r="15" spans="1:16" x14ac:dyDescent="0.2">
      <c r="B15" s="29"/>
      <c r="C15" s="33"/>
      <c r="D15" s="29"/>
      <c r="E15" s="29"/>
      <c r="F15" s="29"/>
    </row>
    <row r="16" spans="1:16" x14ac:dyDescent="0.2">
      <c r="A16" s="24">
        <f>A14+1</f>
        <v>2</v>
      </c>
      <c r="B16" s="29" t="s">
        <v>59</v>
      </c>
      <c r="C16" s="33">
        <v>97306198.859968975</v>
      </c>
      <c r="D16" s="34" t="s">
        <v>60</v>
      </c>
      <c r="E16" s="29"/>
      <c r="F16" s="29"/>
    </row>
    <row r="17" spans="1:8" x14ac:dyDescent="0.2">
      <c r="B17" s="29"/>
      <c r="C17" s="33"/>
      <c r="E17" s="29"/>
      <c r="F17" s="29"/>
    </row>
    <row r="18" spans="1:8" x14ac:dyDescent="0.2">
      <c r="A18" s="24">
        <f>A16+1</f>
        <v>3</v>
      </c>
      <c r="B18" s="29" t="s">
        <v>61</v>
      </c>
      <c r="C18" s="29">
        <f>C16-C14</f>
        <v>3177720.6229654849</v>
      </c>
      <c r="E18" s="29"/>
      <c r="F18" s="29"/>
    </row>
    <row r="19" spans="1:8" x14ac:dyDescent="0.2">
      <c r="B19" s="29"/>
      <c r="D19" s="29"/>
      <c r="F19" s="29"/>
      <c r="G19" s="29"/>
    </row>
    <row r="20" spans="1:8" s="24" customFormat="1" x14ac:dyDescent="0.2">
      <c r="D20" s="28" t="s">
        <v>62</v>
      </c>
      <c r="E20" s="28"/>
      <c r="F20" s="28" t="s">
        <v>63</v>
      </c>
      <c r="G20" s="28"/>
    </row>
    <row r="21" spans="1:8" s="24" customFormat="1" x14ac:dyDescent="0.2">
      <c r="B21" s="28"/>
      <c r="C21" s="28" t="s">
        <v>53</v>
      </c>
      <c r="D21" s="28" t="s">
        <v>64</v>
      </c>
      <c r="E21" s="28" t="s">
        <v>63</v>
      </c>
      <c r="F21" s="28" t="s">
        <v>64</v>
      </c>
      <c r="G21" s="28" t="s">
        <v>53</v>
      </c>
      <c r="H21" s="24" t="s">
        <v>65</v>
      </c>
    </row>
    <row r="22" spans="1:8" s="24" customFormat="1" x14ac:dyDescent="0.2">
      <c r="A22" s="24" t="s">
        <v>54</v>
      </c>
      <c r="B22" s="28" t="s">
        <v>66</v>
      </c>
      <c r="C22" s="28" t="s">
        <v>56</v>
      </c>
      <c r="D22" s="35" t="s">
        <v>67</v>
      </c>
      <c r="E22" s="35" t="s">
        <v>68</v>
      </c>
      <c r="F22" s="35" t="s">
        <v>67</v>
      </c>
      <c r="G22" s="28" t="s">
        <v>56</v>
      </c>
      <c r="H22" s="36" t="s">
        <v>69</v>
      </c>
    </row>
    <row r="23" spans="1:8" x14ac:dyDescent="0.2">
      <c r="A23" s="30"/>
      <c r="B23" s="31" t="s">
        <v>23</v>
      </c>
      <c r="C23" s="31" t="s">
        <v>24</v>
      </c>
      <c r="D23" s="37" t="s">
        <v>25</v>
      </c>
      <c r="E23" s="37" t="s">
        <v>26</v>
      </c>
      <c r="F23" s="37" t="s">
        <v>70</v>
      </c>
      <c r="G23" s="37" t="s">
        <v>28</v>
      </c>
      <c r="H23" s="37" t="s">
        <v>71</v>
      </c>
    </row>
    <row r="24" spans="1:8" x14ac:dyDescent="0.2">
      <c r="C24" s="29"/>
      <c r="D24" s="36"/>
      <c r="E24" s="36"/>
      <c r="F24" s="38"/>
      <c r="G24" s="38"/>
      <c r="H24" s="39"/>
    </row>
    <row r="25" spans="1:8" x14ac:dyDescent="0.2">
      <c r="A25" s="24">
        <f>A18+1</f>
        <v>4</v>
      </c>
      <c r="B25" s="40" t="s">
        <v>72</v>
      </c>
      <c r="C25" s="41">
        <f>C14</f>
        <v>94128478.23700349</v>
      </c>
      <c r="D25" s="29">
        <v>0</v>
      </c>
      <c r="E25" s="28" t="s">
        <v>73</v>
      </c>
      <c r="F25" s="29">
        <v>0</v>
      </c>
      <c r="G25" s="29">
        <f>C25</f>
        <v>94128478.23700349</v>
      </c>
      <c r="H25" s="42">
        <f>G25-C25</f>
        <v>0</v>
      </c>
    </row>
    <row r="26" spans="1:8" x14ac:dyDescent="0.2">
      <c r="A26" s="24">
        <f>A25+1</f>
        <v>5</v>
      </c>
      <c r="B26" s="43" t="s">
        <v>74</v>
      </c>
      <c r="C26" s="41">
        <f t="shared" ref="C26:C37" si="0">C25+(C$18/12)</f>
        <v>94393288.288917273</v>
      </c>
      <c r="D26" s="29">
        <f t="shared" ref="D26:D37" si="1">C26-C25</f>
        <v>264810.05191378295</v>
      </c>
      <c r="E26" s="28" t="s">
        <v>75</v>
      </c>
      <c r="F26" s="44">
        <f>ROUND(D26*335/365,0)</f>
        <v>243045</v>
      </c>
      <c r="G26" s="29">
        <f t="shared" ref="G26:G37" si="2">F26+G25</f>
        <v>94371523.23700349</v>
      </c>
      <c r="H26" s="42">
        <f t="shared" ref="H26:H37" si="3">G26-C26</f>
        <v>-21765.051913782954</v>
      </c>
    </row>
    <row r="27" spans="1:8" x14ac:dyDescent="0.2">
      <c r="A27" s="24">
        <f t="shared" ref="A27:A37" si="4">A26+1</f>
        <v>6</v>
      </c>
      <c r="B27" s="43" t="s">
        <v>76</v>
      </c>
      <c r="C27" s="41">
        <f t="shared" si="0"/>
        <v>94658098.340831071</v>
      </c>
      <c r="D27" s="29">
        <f t="shared" si="1"/>
        <v>264810.05191379786</v>
      </c>
      <c r="E27" s="28" t="s">
        <v>77</v>
      </c>
      <c r="F27" s="44">
        <f>ROUND(D27*305/365,0)</f>
        <v>221280</v>
      </c>
      <c r="G27" s="29">
        <f t="shared" si="2"/>
        <v>94592803.23700349</v>
      </c>
      <c r="H27" s="42">
        <f t="shared" si="3"/>
        <v>-65295.10382758081</v>
      </c>
    </row>
    <row r="28" spans="1:8" x14ac:dyDescent="0.2">
      <c r="A28" s="24">
        <f t="shared" si="4"/>
        <v>7</v>
      </c>
      <c r="B28" s="43" t="s">
        <v>78</v>
      </c>
      <c r="C28" s="41">
        <f t="shared" si="0"/>
        <v>94922908.392744869</v>
      </c>
      <c r="D28" s="29">
        <f t="shared" si="1"/>
        <v>264810.05191379786</v>
      </c>
      <c r="E28" s="28" t="s">
        <v>79</v>
      </c>
      <c r="F28" s="44">
        <f>ROUND(D28*274/365,0)</f>
        <v>198789</v>
      </c>
      <c r="G28" s="29">
        <f t="shared" si="2"/>
        <v>94791592.23700349</v>
      </c>
      <c r="H28" s="42">
        <f t="shared" si="3"/>
        <v>-131316.15574137866</v>
      </c>
    </row>
    <row r="29" spans="1:8" x14ac:dyDescent="0.2">
      <c r="A29" s="24">
        <f t="shared" si="4"/>
        <v>8</v>
      </c>
      <c r="B29" s="43" t="s">
        <v>80</v>
      </c>
      <c r="C29" s="41">
        <f t="shared" si="0"/>
        <v>95187718.444658667</v>
      </c>
      <c r="D29" s="29">
        <f t="shared" si="1"/>
        <v>264810.05191379786</v>
      </c>
      <c r="E29" s="28" t="s">
        <v>81</v>
      </c>
      <c r="F29" s="44">
        <f>ROUND(D29*243/365,0)</f>
        <v>176298</v>
      </c>
      <c r="G29" s="29">
        <f t="shared" si="2"/>
        <v>94967890.23700349</v>
      </c>
      <c r="H29" s="42">
        <f t="shared" si="3"/>
        <v>-219828.20765517652</v>
      </c>
    </row>
    <row r="30" spans="1:8" x14ac:dyDescent="0.2">
      <c r="A30" s="24">
        <f t="shared" si="4"/>
        <v>9</v>
      </c>
      <c r="B30" s="43" t="s">
        <v>82</v>
      </c>
      <c r="C30" s="41">
        <f t="shared" si="0"/>
        <v>95452528.496572465</v>
      </c>
      <c r="D30" s="29">
        <f t="shared" si="1"/>
        <v>264810.05191379786</v>
      </c>
      <c r="E30" s="28" t="s">
        <v>83</v>
      </c>
      <c r="F30" s="44">
        <f>ROUND(D30*215/365,0)</f>
        <v>155984</v>
      </c>
      <c r="G30" s="29">
        <f t="shared" si="2"/>
        <v>95123874.23700349</v>
      </c>
      <c r="H30" s="42">
        <f t="shared" si="3"/>
        <v>-328654.25956897438</v>
      </c>
    </row>
    <row r="31" spans="1:8" x14ac:dyDescent="0.2">
      <c r="A31" s="24">
        <f t="shared" si="4"/>
        <v>10</v>
      </c>
      <c r="B31" s="43" t="s">
        <v>84</v>
      </c>
      <c r="C31" s="41">
        <f t="shared" si="0"/>
        <v>95717338.548486263</v>
      </c>
      <c r="D31" s="29">
        <f t="shared" si="1"/>
        <v>264810.05191379786</v>
      </c>
      <c r="E31" s="28" t="s">
        <v>85</v>
      </c>
      <c r="F31" s="44">
        <f>ROUND(D31*184/365,0)</f>
        <v>133493</v>
      </c>
      <c r="G31" s="29">
        <f t="shared" si="2"/>
        <v>95257367.23700349</v>
      </c>
      <c r="H31" s="42">
        <f t="shared" si="3"/>
        <v>-459971.31148277223</v>
      </c>
    </row>
    <row r="32" spans="1:8" x14ac:dyDescent="0.2">
      <c r="A32" s="24">
        <f t="shared" si="4"/>
        <v>11</v>
      </c>
      <c r="B32" s="43" t="s">
        <v>86</v>
      </c>
      <c r="C32" s="41">
        <f t="shared" si="0"/>
        <v>95982148.60040006</v>
      </c>
      <c r="D32" s="29">
        <f t="shared" si="1"/>
        <v>264810.05191379786</v>
      </c>
      <c r="E32" s="28" t="s">
        <v>87</v>
      </c>
      <c r="F32" s="44">
        <f>ROUND(D32*154/365,0)</f>
        <v>111728</v>
      </c>
      <c r="G32" s="29">
        <f t="shared" si="2"/>
        <v>95369095.23700349</v>
      </c>
      <c r="H32" s="42">
        <f t="shared" si="3"/>
        <v>-613053.36339657009</v>
      </c>
    </row>
    <row r="33" spans="1:8" x14ac:dyDescent="0.2">
      <c r="A33" s="24">
        <f t="shared" si="4"/>
        <v>12</v>
      </c>
      <c r="B33" s="43" t="s">
        <v>88</v>
      </c>
      <c r="C33" s="41">
        <f t="shared" si="0"/>
        <v>96246958.652313858</v>
      </c>
      <c r="D33" s="29">
        <f t="shared" si="1"/>
        <v>264810.05191379786</v>
      </c>
      <c r="E33" s="28" t="s">
        <v>89</v>
      </c>
      <c r="F33" s="44">
        <f>ROUND(D33*123/365,0)</f>
        <v>89237</v>
      </c>
      <c r="G33" s="29">
        <f t="shared" si="2"/>
        <v>95458332.23700349</v>
      </c>
      <c r="H33" s="42">
        <f t="shared" si="3"/>
        <v>-788626.41531036794</v>
      </c>
    </row>
    <row r="34" spans="1:8" x14ac:dyDescent="0.2">
      <c r="A34" s="24">
        <f t="shared" si="4"/>
        <v>13</v>
      </c>
      <c r="B34" s="43" t="s">
        <v>90</v>
      </c>
      <c r="C34" s="41">
        <f t="shared" si="0"/>
        <v>96511768.704227656</v>
      </c>
      <c r="D34" s="29">
        <f t="shared" si="1"/>
        <v>264810.05191379786</v>
      </c>
      <c r="E34" s="28" t="s">
        <v>91</v>
      </c>
      <c r="F34" s="44">
        <f>ROUND(D34*93/365,0)</f>
        <v>67472</v>
      </c>
      <c r="G34" s="29">
        <f t="shared" si="2"/>
        <v>95525804.23700349</v>
      </c>
      <c r="H34" s="42">
        <f t="shared" si="3"/>
        <v>-985964.4672241658</v>
      </c>
    </row>
    <row r="35" spans="1:8" x14ac:dyDescent="0.2">
      <c r="A35" s="24">
        <f t="shared" si="4"/>
        <v>14</v>
      </c>
      <c r="B35" s="43" t="s">
        <v>92</v>
      </c>
      <c r="C35" s="41">
        <f t="shared" si="0"/>
        <v>96776578.756141454</v>
      </c>
      <c r="D35" s="29">
        <f t="shared" si="1"/>
        <v>264810.05191379786</v>
      </c>
      <c r="E35" s="28" t="s">
        <v>93</v>
      </c>
      <c r="F35" s="44">
        <f>ROUND(D35*62/365,0)</f>
        <v>44981</v>
      </c>
      <c r="G35" s="29">
        <f t="shared" si="2"/>
        <v>95570785.23700349</v>
      </c>
      <c r="H35" s="42">
        <f t="shared" si="3"/>
        <v>-1205793.5191379637</v>
      </c>
    </row>
    <row r="36" spans="1:8" x14ac:dyDescent="0.2">
      <c r="A36" s="24">
        <f t="shared" si="4"/>
        <v>15</v>
      </c>
      <c r="B36" s="43" t="s">
        <v>94</v>
      </c>
      <c r="C36" s="41">
        <f t="shared" si="0"/>
        <v>97041388.808055252</v>
      </c>
      <c r="D36" s="29">
        <f t="shared" si="1"/>
        <v>264810.05191379786</v>
      </c>
      <c r="E36" s="28" t="s">
        <v>95</v>
      </c>
      <c r="F36" s="44">
        <f>ROUND(D36*31/365,0)</f>
        <v>22491</v>
      </c>
      <c r="G36" s="29">
        <f t="shared" si="2"/>
        <v>95593276.23700349</v>
      </c>
      <c r="H36" s="42">
        <f t="shared" si="3"/>
        <v>-1448112.5710517615</v>
      </c>
    </row>
    <row r="37" spans="1:8" x14ac:dyDescent="0.2">
      <c r="A37" s="24">
        <f t="shared" si="4"/>
        <v>16</v>
      </c>
      <c r="B37" s="43" t="s">
        <v>96</v>
      </c>
      <c r="C37" s="41">
        <f t="shared" si="0"/>
        <v>97306198.85996905</v>
      </c>
      <c r="D37" s="29">
        <f t="shared" si="1"/>
        <v>264810.05191379786</v>
      </c>
      <c r="E37" s="28" t="s">
        <v>97</v>
      </c>
      <c r="F37" s="44">
        <f>ROUND(D37*1/365,0)</f>
        <v>726</v>
      </c>
      <c r="G37" s="33">
        <f t="shared" si="2"/>
        <v>95594002.23700349</v>
      </c>
      <c r="H37" s="42">
        <f t="shared" si="3"/>
        <v>-1712196.6229655594</v>
      </c>
    </row>
    <row r="38" spans="1:8" x14ac:dyDescent="0.2">
      <c r="B38" s="45"/>
      <c r="C38" s="29"/>
      <c r="D38" s="29"/>
      <c r="E38" s="28"/>
      <c r="F38" s="44"/>
      <c r="G38" s="33"/>
      <c r="H38" s="42"/>
    </row>
    <row r="39" spans="1:8" ht="13.5" thickBot="1" x14ac:dyDescent="0.25">
      <c r="A39" s="24">
        <f>A37+1</f>
        <v>17</v>
      </c>
      <c r="B39" s="29" t="s">
        <v>98</v>
      </c>
      <c r="C39" s="46"/>
      <c r="D39" s="47">
        <f>SUM(D25:D37)</f>
        <v>3177720.6229655594</v>
      </c>
      <c r="E39" s="28"/>
      <c r="F39" s="47">
        <f>SUM(F25:F37)</f>
        <v>1465524</v>
      </c>
      <c r="G39" s="29"/>
      <c r="H39" s="47">
        <f>-D39+F39</f>
        <v>-1712196.6229655594</v>
      </c>
    </row>
    <row r="40" spans="1:8" ht="13.5" thickTop="1" x14ac:dyDescent="0.2">
      <c r="B40" s="29"/>
      <c r="C40" s="29"/>
      <c r="D40" s="29"/>
      <c r="E40" s="29"/>
      <c r="F40" s="29"/>
      <c r="G40" s="34"/>
    </row>
    <row r="41" spans="1:8" x14ac:dyDescent="0.2">
      <c r="A41" s="24">
        <f>A39+1</f>
        <v>18</v>
      </c>
      <c r="B41" s="29" t="s">
        <v>99</v>
      </c>
      <c r="C41" s="29"/>
      <c r="E41" s="34"/>
      <c r="F41" s="29"/>
      <c r="H41" s="41">
        <v>-1679129.7811595798</v>
      </c>
    </row>
    <row r="42" spans="1:8" x14ac:dyDescent="0.2">
      <c r="B42" s="29"/>
      <c r="C42" s="29"/>
      <c r="D42" s="29"/>
      <c r="E42" s="29"/>
      <c r="F42" s="29"/>
      <c r="G42" s="34"/>
    </row>
    <row r="43" spans="1:8" x14ac:dyDescent="0.2">
      <c r="A43" s="24">
        <f>A41+1</f>
        <v>19</v>
      </c>
      <c r="B43" s="29" t="s">
        <v>100</v>
      </c>
      <c r="C43" s="48"/>
      <c r="G43" s="26"/>
      <c r="H43" s="46">
        <f>H39-H41</f>
        <v>-33066.841805979609</v>
      </c>
    </row>
    <row r="44" spans="1:8" x14ac:dyDescent="0.2">
      <c r="G44" s="26"/>
      <c r="H44" s="46"/>
    </row>
    <row r="45" spans="1:8" x14ac:dyDescent="0.2">
      <c r="G45" s="26"/>
    </row>
  </sheetData>
  <mergeCells count="4">
    <mergeCell ref="B5:G5"/>
    <mergeCell ref="B6:G6"/>
    <mergeCell ref="B7:G7"/>
    <mergeCell ref="B8:G8"/>
  </mergeCells>
  <pageMargins left="0.7" right="0.7" top="0.75" bottom="0.75" header="0.3" footer="0.3"/>
  <pageSetup scale="97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JAH-1 Att A PG 1</vt:lpstr>
      <vt:lpstr>JAH-1 Att A PG 2</vt:lpstr>
      <vt:lpstr>'JAH-1 Att A PG 2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ding \ Jennifer</dc:creator>
  <cp:lastModifiedBy>Ryan \ John</cp:lastModifiedBy>
  <dcterms:created xsi:type="dcterms:W3CDTF">2021-10-20T23:39:35Z</dcterms:created>
  <dcterms:modified xsi:type="dcterms:W3CDTF">2021-10-22T22:2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